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uszu3filpwv004.localad.tech\Healthcare\Seattle\CALIF\LEA Implementation\Inflation_Implicit Price Deflator\FY 2022-23 Inflation\"/>
    </mc:Choice>
  </mc:AlternateContent>
  <xr:revisionPtr revIDLastSave="0" documentId="13_ncr:1_{F7061498-3E67-4123-BE9B-572E00F5392B}" xr6:coauthVersionLast="47" xr6:coauthVersionMax="47" xr10:uidLastSave="{00000000-0000-0000-0000-000000000000}"/>
  <bookViews>
    <workbookView xWindow="-103" yWindow="-103" windowWidth="16663" windowHeight="8863" tabRatio="725" xr2:uid="{00000000-000D-0000-FFFF-FFFF00000000}"/>
  </bookViews>
  <sheets>
    <sheet name="SFY 2022-23 Inflated Rates" sheetId="3" r:id="rId1"/>
  </sheets>
  <definedNames>
    <definedName name="_xlnm._FilterDatabase" localSheetId="0" hidden="1">'SFY 2022-23 Inflated Rates'!$A$4:$I$849</definedName>
    <definedName name="ColumnTitleRegion.a4.i238">#REF!</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 name="_xlnm.Print_Area" localSheetId="0">'SFY 2022-23 Inflated Rates'!$A$1:$I$849</definedName>
    <definedName name="_xlnm.Print_Titles" localSheetId="0">'SFY 2022-23 Inflated Rates'!$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I158" i="3" l="1"/>
  <c r="I157" i="3"/>
  <c r="I156" i="3"/>
  <c r="I155" i="3"/>
  <c r="I154" i="3"/>
  <c r="I153" i="3"/>
  <c r="I152" i="3"/>
  <c r="I151" i="3"/>
  <c r="I150" i="3"/>
  <c r="I149" i="3"/>
  <c r="I148" i="3"/>
  <c r="I147" i="3"/>
  <c r="I146" i="3" l="1"/>
  <c r="I145" i="3"/>
</calcChain>
</file>

<file path=xl/sharedStrings.xml><?xml version="1.0" encoding="utf-8"?>
<sst xmlns="http://schemas.openxmlformats.org/spreadsheetml/2006/main" count="6776" uniqueCount="226">
  <si>
    <t>LEA Service</t>
  </si>
  <si>
    <t>National Code</t>
  </si>
  <si>
    <t>Intensity of Service Modifier</t>
  </si>
  <si>
    <t>IDEA Service Modifier</t>
  </si>
  <si>
    <t>IFSP Audiology, Individual Treatment - Initial</t>
  </si>
  <si>
    <t>TL</t>
  </si>
  <si>
    <t>IEP Audiology, Individual Treatment - Initial</t>
  </si>
  <si>
    <t>TM</t>
  </si>
  <si>
    <t>Non-IEP/IFSP Audiology, Individual Treatment - Initial</t>
  </si>
  <si>
    <t>IFSP Audiology, Individual Treatment - Additional</t>
  </si>
  <si>
    <t>IEP Audiology, Individual Treatment - Additional</t>
  </si>
  <si>
    <t>Non-IEP/IFSP Audiology, Individual Treatment - Additional</t>
  </si>
  <si>
    <t>IFSP Speech Therapy, Individual Treatment - Initial</t>
  </si>
  <si>
    <t>GN</t>
  </si>
  <si>
    <t>IEP Speech Therapy, Individual Treatment - Initial</t>
  </si>
  <si>
    <t>Non-IEP/IFSP Speech Therapy, Individual Treatment - Initial</t>
  </si>
  <si>
    <t>IFSP Speech Therapy, Individual Treatment - Additional</t>
  </si>
  <si>
    <t>IEP Speech Therapy, Individual Treatment - Additional</t>
  </si>
  <si>
    <t>Non-IEP/IFSP Speech Therapy, Individual Treatment - Additional</t>
  </si>
  <si>
    <t>IFSP Speech Therapy, Group Treatment - Initial</t>
  </si>
  <si>
    <t>IEP Speech Therapy, Group Treatment - Initial</t>
  </si>
  <si>
    <t>Non-IEP/IFSP Speech Therapy, Group Treatment - Initial</t>
  </si>
  <si>
    <t>IFSP Speech Therapy, Group Treatment - Additional</t>
  </si>
  <si>
    <t>IEP Speech Therapy, Group Treatment - Additional</t>
  </si>
  <si>
    <t>Non-IEP/IFSP Speech Therapy, Group Treatment - Additional</t>
  </si>
  <si>
    <t>IFSP Evaluation of Speech Fluency: Initial</t>
  </si>
  <si>
    <t>IEP Evaluation of Speech Fluency: Initial/Triennial</t>
  </si>
  <si>
    <t>IFSP Evaluation of Speech Fluency: Amended</t>
  </si>
  <si>
    <t>TS</t>
  </si>
  <si>
    <t>IEP Evaluation of Speech Fluency: Amended</t>
  </si>
  <si>
    <t>IFSP Evaluation of Speech Fluency: Annual</t>
  </si>
  <si>
    <t>IEP Evaluation of Speech Fluency: Annual</t>
  </si>
  <si>
    <t>IFSP Evaluation of Speech Sound Production: Initial</t>
  </si>
  <si>
    <t>IEP Evaluation of Speech Sound Production: Initial/Triennial</t>
  </si>
  <si>
    <t>IFSP Evaluation of Speech Sound Production: Amended</t>
  </si>
  <si>
    <t>IEP  Evaluation of Speech Sound Production: Amended</t>
  </si>
  <si>
    <t>IFSP Evaluation of Speech Sound Production: Annual</t>
  </si>
  <si>
    <t>IEP Evaluation of Speech Sound Production: Annual</t>
  </si>
  <si>
    <t>IFSP Behavioral and Qualitative Analysis of Voice and Resonance: Initial</t>
  </si>
  <si>
    <t>IEP Behavioral and Qualitative Analysis of Voice and Resonance: Initial/Triennial</t>
  </si>
  <si>
    <t>IFSP Behavioral and Qualitative Analysis of Voice and Resonance: Amended</t>
  </si>
  <si>
    <t>IEP Behavioral and Qualitative Analysis of Voice and Resonance: Amended</t>
  </si>
  <si>
    <t>IFSP Behavioral and Qualitative Analysis of Voice and Resonance: Annual</t>
  </si>
  <si>
    <t>IEP Behavioral and Qualitative Analysis of Voice and Resonance: Annual</t>
  </si>
  <si>
    <t>AG</t>
  </si>
  <si>
    <t>Non-IEP/IFSP Hearing Assessment (Pure tone, air only) (Ages 18+)</t>
  </si>
  <si>
    <t>TD</t>
  </si>
  <si>
    <t>IFSP Audiological Assessment: Initial</t>
  </si>
  <si>
    <t>IEP Audiological Assessment: Initial/Triennial</t>
  </si>
  <si>
    <t>IFSP Audiological Assessment: Amended</t>
  </si>
  <si>
    <t>IEP Audiological Assessment: Amended</t>
  </si>
  <si>
    <t>IFSP Audiological Assessment: Annual</t>
  </si>
  <si>
    <t>IEP Audiological Assessment: Annual</t>
  </si>
  <si>
    <t>Non-IEP/IFSP Developmental Assessment</t>
  </si>
  <si>
    <t>GP</t>
  </si>
  <si>
    <t>GO</t>
  </si>
  <si>
    <t>IFSP Psychological Assessment: Initial</t>
  </si>
  <si>
    <t>IEP Psychological Assessment: Initial/Triennial</t>
  </si>
  <si>
    <t>IFSP Psychological Assessment: Amended</t>
  </si>
  <si>
    <t>IEP Psychological Assessment: Amended</t>
  </si>
  <si>
    <t>IFSP Psychological Assessment: Annual</t>
  </si>
  <si>
    <t>IEP Psychological Assessment: Annual</t>
  </si>
  <si>
    <t>IFSP Psychosocial status assessment: Initial</t>
  </si>
  <si>
    <t>AJ</t>
  </si>
  <si>
    <t>IEP Psychosocial status assessment: Initial/Triennial</t>
  </si>
  <si>
    <t xml:space="preserve">TM </t>
  </si>
  <si>
    <t>IFSP Psychosocial status assessment: Annual</t>
  </si>
  <si>
    <t>IEP Psychosocial status assessment: Annual</t>
  </si>
  <si>
    <t>Non-IEP/IFSP Psychosocial status assessment</t>
  </si>
  <si>
    <t>AH</t>
  </si>
  <si>
    <t>IFSP Health/Nutrition assessment: Initial</t>
  </si>
  <si>
    <t>IEP Health/Nutrition assessment:  Initial/Triennial</t>
  </si>
  <si>
    <t>IFSP Health/Nutrition assessment: Annual</t>
  </si>
  <si>
    <t>IEP Health/Nutrition assessment: Annual</t>
  </si>
  <si>
    <t>Non-IEP/IFSP Health/Nutrition assessment</t>
  </si>
  <si>
    <t>IFSP Psychosocial status assessment: Amended</t>
  </si>
  <si>
    <t>IEP Psychosocial status assessment: Amended</t>
  </si>
  <si>
    <t>IFSP Health/Nutrition assessment: Amended</t>
  </si>
  <si>
    <t>IEP Health/Nutrition assessment: Amended</t>
  </si>
  <si>
    <t>Non-IEP/IFSP Psychosocial status re-assessment</t>
  </si>
  <si>
    <t>Non-IEP/IFSP Health/Nutrition re-assessment</t>
  </si>
  <si>
    <t>IFSP Psychology Counseling, Individual Treatment - Initial</t>
  </si>
  <si>
    <t>IEP Psychology Counseling, Individual Treatment - Initial</t>
  </si>
  <si>
    <t>Non-IEP/IFSP Psychology Counseling, Individual Treatment - Initial</t>
  </si>
  <si>
    <t>IFSP Psychology Counseling, Individual Treatment - Additional</t>
  </si>
  <si>
    <t>IEP Psychology Counseling, Individual Treatment - Additional</t>
  </si>
  <si>
    <t>Non-IEP/IFSP Psychology Counseling, Individual Treatment - Additional</t>
  </si>
  <si>
    <t>IFSP Psychology Counseling, Group Treatment - Initial</t>
  </si>
  <si>
    <t>IEP Psychology Counseling, Group Treatment - Initial</t>
  </si>
  <si>
    <t>Non-IEP/IFSP Psychology Counseling, Group Treatment - Initial</t>
  </si>
  <si>
    <t>IFSP Psychology Counseling, Group Treatment - Additional</t>
  </si>
  <si>
    <t>IEP Psychology Counseling, Group Treatment - Additional</t>
  </si>
  <si>
    <t>Non-IEP/IFSP Psychology Counseling, Group Treatment - Additional</t>
  </si>
  <si>
    <t>IFSP Physical Therapy Individual Treatment - Initial</t>
  </si>
  <si>
    <t>IEP Physical Therapy Individual Treatment - Initial</t>
  </si>
  <si>
    <t>Non-IEP/IFSP Physical Therapy Individual Treatment - Initial</t>
  </si>
  <si>
    <t>IFSP Physical Therapy Individual Treatment - Additional</t>
  </si>
  <si>
    <t>IEP Physical Therapy Individual Treatment - Additional</t>
  </si>
  <si>
    <t>Non-IEP/IFSP Physical Therapy Individual Treatment - Additional</t>
  </si>
  <si>
    <t>IFSP Occupational Therapy Individual Treatment - Initial</t>
  </si>
  <si>
    <t>IEP Occupational Therapy Individual Treatment - Initial</t>
  </si>
  <si>
    <t>Non-IEP/IFSP Occupational Therapy Individual Treatment - Initial</t>
  </si>
  <si>
    <t>IFSP Occupational Therapy Individual Treatment - Additional</t>
  </si>
  <si>
    <t>IEP Occupational Therapy Individual Treatment - Additional</t>
  </si>
  <si>
    <t>Non-IEP/IFSP Occupational Therapy Individual Treatment - Additional</t>
  </si>
  <si>
    <t>IFSP Physical therapy assessment: Initial</t>
  </si>
  <si>
    <t>IEP Physical therapy assessment: Initial/Triennial</t>
  </si>
  <si>
    <t>IFSP Physical therapy assessment: Annual</t>
  </si>
  <si>
    <t>IEP Physical therapy assessment: Annual</t>
  </si>
  <si>
    <t>IFSP Physical therapy assessment: Amended</t>
  </si>
  <si>
    <t>IEP Physical therapy assessment: Amended</t>
  </si>
  <si>
    <t xml:space="preserve">IFSP Occupational therapy assessment: Initial </t>
  </si>
  <si>
    <t>IEP Occupational therapy assessment: Initial/Triennial</t>
  </si>
  <si>
    <t>IFSP Occupational therapy assessment: Annual</t>
  </si>
  <si>
    <t>IEP Occupational therapy assessment: Annual</t>
  </si>
  <si>
    <t>IFSP Occupational therapy assessment: Amended</t>
  </si>
  <si>
    <t>IEP Occupational therapy assessment: Amended</t>
  </si>
  <si>
    <t>Non-IEP/IFSP Vision Assessment</t>
  </si>
  <si>
    <t>Non-IEP/IFSP Health Education/Anticipatory Guidance</t>
  </si>
  <si>
    <t>IFSP Mileage</t>
  </si>
  <si>
    <t>A0425</t>
  </si>
  <si>
    <t>IEP Mileage</t>
  </si>
  <si>
    <t>IFSP Health Assessment: Initial</t>
  </si>
  <si>
    <t>T1001</t>
  </si>
  <si>
    <t>IEP Health Assessment: Initial/Triennial</t>
  </si>
  <si>
    <t>IFSP Health Assessment: Amended</t>
  </si>
  <si>
    <t>IEP Health Assessment: Amended</t>
  </si>
  <si>
    <t>IFSP Health Assessment: Annual</t>
  </si>
  <si>
    <t>IEP Health Assessment: Annual</t>
  </si>
  <si>
    <t>IFSP Nursing and Trained Health Care Aide Services</t>
  </si>
  <si>
    <t>T1002</t>
  </si>
  <si>
    <t>IEP Nursing and Trained Health Care Aide Services</t>
  </si>
  <si>
    <t>Non-IEP/IFSP Nursing and Trained Health Care Aide Services</t>
  </si>
  <si>
    <t>T1003</t>
  </si>
  <si>
    <t>T1004</t>
  </si>
  <si>
    <t>IFSP Medical Transportation</t>
  </si>
  <si>
    <t>T2003</t>
  </si>
  <si>
    <t>IEP Medical Transportation</t>
  </si>
  <si>
    <t>IFSP Hearing Check</t>
  </si>
  <si>
    <t>V5011</t>
  </si>
  <si>
    <t>IEP Hearing Check</t>
  </si>
  <si>
    <t>Practitioner Modifier</t>
  </si>
  <si>
    <t>IFSP Eval. of Speech Sound Production w/ Eval. of Language Comp./Expression: Amended</t>
  </si>
  <si>
    <t>IEP Eval. of Speech Sound Prod w/ Eval.n of Language Comp./Expression: Initial/Triennial</t>
  </si>
  <si>
    <t>IEP Eval. of Speech Sound Prod w/ Eval. of Language Comp./Expression: Amended</t>
  </si>
  <si>
    <t>IFSP Eval. of Speech Sound Prodn w/ Eval. of Language Comp./Expression: Annual</t>
  </si>
  <si>
    <t>IEP Eval. of Speech Sound Prod w/ Eval. of Language Comp/Expression: Annual</t>
  </si>
  <si>
    <t>IFSP Eval. of Speech Sound Prod w/ Eval. of Language Comp./Expression: Initial</t>
  </si>
  <si>
    <t>IFSP Orientation and Mobility (O&amp;M) Assessment: Initial</t>
  </si>
  <si>
    <t>IEP Orientation and Mobility (O&amp;M) Assessment: Initial/Triennial</t>
  </si>
  <si>
    <t>T1023</t>
  </si>
  <si>
    <t>IFSP Orientation and Mobility (O&amp;M) Assessment: Amended</t>
  </si>
  <si>
    <t>IEP Orientation and Mobility (O&amp;M) Assessment: Amended</t>
  </si>
  <si>
    <t>IFSP Orientation and Mobility (O&amp;M) Assessment: Annual</t>
  </si>
  <si>
    <t>IEP Orientation and Mobility (O&amp;M) Assessment: Annual</t>
  </si>
  <si>
    <t>IFSP Respiratory Therapy Assessment: Initial</t>
  </si>
  <si>
    <t>IEP Respiratory Therapy Assessment: Initial/Triennial</t>
  </si>
  <si>
    <t>IFSP Respiratory Therapy Assessment: Amended</t>
  </si>
  <si>
    <t>IEP Respiratory Therapy Assessment: Amended</t>
  </si>
  <si>
    <t>IFSP Respiratory Therapy Assessment: Annual</t>
  </si>
  <si>
    <t>IEP Respiratory Therapy Assessment: Annual</t>
  </si>
  <si>
    <t>Non-IEP/IFSP Orientation and Mobility (O&amp;M) assessment</t>
  </si>
  <si>
    <t>Non-IEP/IFSP Respiratory Therapy assessment</t>
  </si>
  <si>
    <t>G0237</t>
  </si>
  <si>
    <t>IFSP Nutritional Counseling</t>
  </si>
  <si>
    <t>IEP Nutritional Counseling</t>
  </si>
  <si>
    <t>Non-IEP/IFSP Nutritional Counseling</t>
  </si>
  <si>
    <t xml:space="preserve">S9470 </t>
  </si>
  <si>
    <t>U7</t>
  </si>
  <si>
    <t>AE</t>
  </si>
  <si>
    <t>TE</t>
  </si>
  <si>
    <t xml:space="preserve">IFSP Activities of Daily Living (ADL) Assistance, Individial </t>
  </si>
  <si>
    <t>IFSP Activities of Daily Living (ADL) Assistance, Individial</t>
  </si>
  <si>
    <t>IEP Activities of Daily Living (ADL) Assistance, Individial</t>
  </si>
  <si>
    <t>Non-IEP/IFSP Activities of Daily Living (ADL) Assistance, Individial</t>
  </si>
  <si>
    <t>IFSP Physical Therapy Group Treatment - Initial</t>
  </si>
  <si>
    <t>IEP Physical Therapy Group Treatment - Initial</t>
  </si>
  <si>
    <t>Non-IEP/IFSP Physical Therapy Group Treatment - Initial</t>
  </si>
  <si>
    <t>IFSP Physical Therapy Group Treatment - Additional</t>
  </si>
  <si>
    <t>IEP Physical Therapy Group Treatment - Additional</t>
  </si>
  <si>
    <t>Non-IEP/IFSP Physical Therapy Group Treatment - Additional</t>
  </si>
  <si>
    <t>IFSP Occupational Therapy Group Treatment - Initial</t>
  </si>
  <si>
    <t>IEP Occupational Therapy Group Treatment - Initial</t>
  </si>
  <si>
    <t>Non-IEP/IFSP Occupational Therapy Group Treatment - Initial</t>
  </si>
  <si>
    <t>IFSP Occupational Therapy Group Treatment - Additional</t>
  </si>
  <si>
    <t>IEP Occupational Therapy Group Treatment - Additional</t>
  </si>
  <si>
    <t>Non-IEP/IFSP Occupational Therapy Group Treatment - Additional</t>
  </si>
  <si>
    <t>CQ</t>
  </si>
  <si>
    <t>CO</t>
  </si>
  <si>
    <t>HL</t>
  </si>
  <si>
    <t>HM</t>
  </si>
  <si>
    <t>Unique Procedure Code and Modifier Combinations</t>
  </si>
  <si>
    <t>HO</t>
  </si>
  <si>
    <t>T1017</t>
  </si>
  <si>
    <t>IFSP Targeted Case Management</t>
  </si>
  <si>
    <t>IEP Targeted Case Management</t>
  </si>
  <si>
    <t>Non-IEP Targeted Case Management</t>
  </si>
  <si>
    <t>FX</t>
  </si>
  <si>
    <t>IFSP Orientation and Mobility (O&amp;M) Individual Treatment</t>
  </si>
  <si>
    <t>IEP Orientation and Mobility (O&amp;M) Individual Treatment</t>
  </si>
  <si>
    <t>Non-IEP/IFSP Orientation and Mobility (O&amp;M) Individual Treatment</t>
  </si>
  <si>
    <t>IFSP Respiratory Individual Treatment</t>
  </si>
  <si>
    <t>IEP Respiratory Individual Treatment</t>
  </si>
  <si>
    <t>Non-IEP/IFSP Respiratory Individual Treatment</t>
  </si>
  <si>
    <t>NL</t>
  </si>
  <si>
    <t>CR</t>
  </si>
  <si>
    <t>SFY 2022-23 Inflated Reimbursement Rates</t>
  </si>
  <si>
    <t>ACEs Screenings (High Risk)</t>
  </si>
  <si>
    <t>G9919</t>
  </si>
  <si>
    <t>ACEs Screenings (High Risk) via Telehealth</t>
  </si>
  <si>
    <t>ACEs Screenings (Low Risk)</t>
  </si>
  <si>
    <t>G9920</t>
  </si>
  <si>
    <t>ACEs Screenings (Low Risk) via Telehealth</t>
  </si>
  <si>
    <t>N/A</t>
  </si>
  <si>
    <t>Non-IEP/IFSP Health Education/Anticipatory Guidance (COVID Counseling)</t>
  </si>
  <si>
    <t>Procedure Code/Modifier Combinations that are Not Inflated</t>
  </si>
  <si>
    <t>Non-IEP/IFSP Hearing Assess (Pure tone, air only) (&lt;18)</t>
  </si>
  <si>
    <t>Non-IEP/IFSP Hearing Assess.(Pure tone audiometry -threshold, air only) (&lt;18)</t>
  </si>
  <si>
    <t>Non-IEP/IFSP Hearing Assess. (Pure tone audiometry -threshold, air only) (Ages 18+)</t>
  </si>
  <si>
    <t>SFY 
2022-23 MAX ALLOWABLE RATES (inflated)</t>
  </si>
  <si>
    <t>Enclosure 1: LEA Medi-Cal Billing Option Program Annual Inflation</t>
  </si>
  <si>
    <r>
      <t>SFY 
2022-23 Rates at 56.2% FMAP (DOS 7/1/22 and forward)</t>
    </r>
    <r>
      <rPr>
        <b/>
        <vertAlign val="superscript"/>
        <sz val="12"/>
        <color theme="1"/>
        <rFont val="Arial"/>
        <family val="2"/>
      </rPr>
      <t>(1)</t>
    </r>
  </si>
  <si>
    <t>Modality Modifier 
(95 = telehealth)</t>
  </si>
  <si>
    <t>Payment Indicator: FX 
or 
NL Rates</t>
  </si>
  <si>
    <t>Note: As a result of the Families First Coronavirus Response Act (FFCRA), the rate table has been adjusted to account for a 6.2 percentage increase in FMAP for dates of service</t>
  </si>
  <si>
    <t xml:space="preserve">         on or after January 1, 2020. The FMAP will revert back to 50% after the PHE has end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4" formatCode="_(&quot;$&quot;* #,##0.00_);_(&quot;$&quot;* \(#,##0.00\);_(&quot;$&quot;* &quot;-&quot;??_);_(@_)"/>
  </numFmts>
  <fonts count="10" x14ac:knownFonts="1">
    <font>
      <sz val="11"/>
      <color theme="1"/>
      <name val="Calibri"/>
      <family val="2"/>
      <scheme val="minor"/>
    </font>
    <font>
      <sz val="10"/>
      <name val="Arial"/>
      <family val="2"/>
    </font>
    <font>
      <sz val="10"/>
      <name val="Times New Roman"/>
      <family val="1"/>
    </font>
    <font>
      <sz val="12"/>
      <color theme="1"/>
      <name val="Arial"/>
      <family val="2"/>
    </font>
    <font>
      <b/>
      <sz val="12"/>
      <color theme="1"/>
      <name val="Arial"/>
      <family val="2"/>
    </font>
    <font>
      <b/>
      <sz val="14"/>
      <color theme="1"/>
      <name val="Arial"/>
      <family val="2"/>
    </font>
    <font>
      <sz val="12"/>
      <color rgb="FFFF0000"/>
      <name val="Arial"/>
      <family val="2"/>
    </font>
    <font>
      <sz val="12"/>
      <name val="Arial"/>
      <family val="2"/>
    </font>
    <font>
      <b/>
      <sz val="12"/>
      <color theme="0"/>
      <name val="Arial"/>
      <family val="2"/>
    </font>
    <font>
      <b/>
      <vertAlign val="superscript"/>
      <sz val="12"/>
      <color theme="1"/>
      <name val="Arial"/>
      <family val="2"/>
    </font>
  </fonts>
  <fills count="4">
    <fill>
      <patternFill patternType="none"/>
    </fill>
    <fill>
      <patternFill patternType="gray125"/>
    </fill>
    <fill>
      <patternFill patternType="solid">
        <fgColor theme="1"/>
        <bgColor indexed="64"/>
      </patternFill>
    </fill>
    <fill>
      <patternFill patternType="solid">
        <fgColor theme="9" tint="0.79998168889431442"/>
        <bgColor indexed="64"/>
      </patternFill>
    </fill>
  </fills>
  <borders count="13">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diagonal/>
    </border>
    <border>
      <left/>
      <right style="medium">
        <color indexed="64"/>
      </right>
      <top/>
      <bottom/>
      <diagonal/>
    </border>
  </borders>
  <cellStyleXfs count="4">
    <xf numFmtId="0" fontId="0" fillId="0" borderId="0"/>
    <xf numFmtId="0" fontId="1" fillId="0" borderId="0"/>
    <xf numFmtId="9" fontId="1" fillId="0" borderId="0" applyFont="0" applyFill="0" applyBorder="0" applyAlignment="0" applyProtection="0"/>
    <xf numFmtId="0" fontId="2" fillId="0" borderId="0"/>
  </cellStyleXfs>
  <cellXfs count="46">
    <xf numFmtId="0" fontId="0" fillId="0" borderId="0" xfId="0"/>
    <xf numFmtId="0" fontId="3" fillId="0" borderId="0" xfId="0" applyFont="1"/>
    <xf numFmtId="0" fontId="3" fillId="0" borderId="0" xfId="0" applyFont="1" applyAlignment="1">
      <alignment horizontal="center"/>
    </xf>
    <xf numFmtId="44" fontId="3" fillId="0" borderId="0" xfId="0" applyNumberFormat="1" applyFont="1"/>
    <xf numFmtId="0" fontId="4" fillId="0" borderId="8" xfId="0" applyFont="1" applyBorder="1" applyAlignment="1">
      <alignment wrapText="1"/>
    </xf>
    <xf numFmtId="0" fontId="4" fillId="0" borderId="8" xfId="0" applyFont="1" applyBorder="1" applyAlignment="1">
      <alignment horizontal="center" wrapText="1"/>
    </xf>
    <xf numFmtId="44" fontId="4" fillId="0" borderId="8" xfId="0" applyNumberFormat="1" applyFont="1" applyBorder="1" applyAlignment="1">
      <alignment horizontal="center" wrapText="1"/>
    </xf>
    <xf numFmtId="0" fontId="3" fillId="0" borderId="0" xfId="0" applyFont="1" applyFill="1"/>
    <xf numFmtId="0" fontId="5" fillId="0" borderId="0" xfId="0" applyFont="1"/>
    <xf numFmtId="0" fontId="8" fillId="2" borderId="0" xfId="0" applyFont="1" applyFill="1" applyBorder="1" applyAlignment="1">
      <alignment horizontal="center" vertical="center"/>
    </xf>
    <xf numFmtId="44" fontId="8" fillId="2" borderId="0" xfId="0" applyNumberFormat="1" applyFont="1" applyFill="1" applyBorder="1" applyAlignment="1">
      <alignment vertical="center"/>
    </xf>
    <xf numFmtId="0" fontId="8" fillId="2" borderId="0" xfId="0" applyFont="1" applyFill="1" applyAlignment="1">
      <alignment vertical="center"/>
    </xf>
    <xf numFmtId="0" fontId="3" fillId="0" borderId="6" xfId="0" applyFont="1" applyFill="1" applyBorder="1"/>
    <xf numFmtId="0" fontId="3" fillId="0" borderId="2" xfId="0" applyFont="1" applyFill="1" applyBorder="1" applyAlignment="1">
      <alignment horizontal="center"/>
    </xf>
    <xf numFmtId="44" fontId="3" fillId="0" borderId="2" xfId="0" applyNumberFormat="1" applyFont="1" applyFill="1" applyBorder="1"/>
    <xf numFmtId="0" fontId="3" fillId="0" borderId="3" xfId="0" applyFont="1" applyFill="1" applyBorder="1" applyAlignment="1">
      <alignment horizontal="center"/>
    </xf>
    <xf numFmtId="0" fontId="6" fillId="0" borderId="0" xfId="0" applyFont="1" applyFill="1"/>
    <xf numFmtId="0" fontId="3" fillId="0" borderId="1" xfId="0" applyFont="1" applyFill="1" applyBorder="1" applyAlignment="1">
      <alignment horizontal="center"/>
    </xf>
    <xf numFmtId="0" fontId="7" fillId="0" borderId="6" xfId="0" applyFont="1" applyFill="1" applyBorder="1"/>
    <xf numFmtId="0" fontId="7" fillId="0" borderId="2" xfId="0" applyFont="1" applyFill="1" applyBorder="1" applyAlignment="1">
      <alignment horizontal="center"/>
    </xf>
    <xf numFmtId="0" fontId="7" fillId="0" borderId="1" xfId="0" applyFont="1" applyFill="1" applyBorder="1" applyAlignment="1">
      <alignment horizontal="center"/>
    </xf>
    <xf numFmtId="0" fontId="7" fillId="0" borderId="3" xfId="0" applyFont="1" applyFill="1" applyBorder="1" applyAlignment="1">
      <alignment horizontal="center"/>
    </xf>
    <xf numFmtId="0" fontId="3" fillId="0" borderId="7" xfId="0" applyFont="1" applyFill="1" applyBorder="1"/>
    <xf numFmtId="0" fontId="3" fillId="0" borderId="4" xfId="0" applyFont="1" applyFill="1" applyBorder="1" applyAlignment="1">
      <alignment horizontal="center"/>
    </xf>
    <xf numFmtId="44" fontId="3" fillId="0" borderId="4" xfId="0" applyNumberFormat="1" applyFont="1" applyFill="1" applyBorder="1"/>
    <xf numFmtId="0" fontId="3" fillId="0" borderId="5" xfId="0" applyFont="1" applyFill="1" applyBorder="1" applyAlignment="1">
      <alignment horizontal="center"/>
    </xf>
    <xf numFmtId="44" fontId="3" fillId="0" borderId="2" xfId="0" applyNumberFormat="1" applyFont="1" applyFill="1" applyBorder="1" applyAlignment="1">
      <alignment horizontal="center"/>
    </xf>
    <xf numFmtId="0" fontId="3" fillId="3" borderId="9" xfId="0" applyFont="1" applyFill="1" applyBorder="1"/>
    <xf numFmtId="0" fontId="3" fillId="3" borderId="1" xfId="0" applyFont="1" applyFill="1" applyBorder="1" applyAlignment="1">
      <alignment horizontal="center"/>
    </xf>
    <xf numFmtId="44" fontId="3" fillId="3" borderId="2" xfId="0" applyNumberFormat="1" applyFont="1" applyFill="1" applyBorder="1"/>
    <xf numFmtId="0" fontId="3" fillId="3" borderId="10" xfId="0" applyFont="1" applyFill="1" applyBorder="1" applyAlignment="1">
      <alignment horizontal="center"/>
    </xf>
    <xf numFmtId="0" fontId="3" fillId="3" borderId="0" xfId="0" applyFont="1" applyFill="1"/>
    <xf numFmtId="0" fontId="3" fillId="3" borderId="6" xfId="0" applyFont="1" applyFill="1" applyBorder="1"/>
    <xf numFmtId="0" fontId="3" fillId="3" borderId="2" xfId="0" applyFont="1" applyFill="1" applyBorder="1" applyAlignment="1">
      <alignment horizontal="center"/>
    </xf>
    <xf numFmtId="0" fontId="3" fillId="3" borderId="3" xfId="0" applyFont="1" applyFill="1" applyBorder="1" applyAlignment="1">
      <alignment horizontal="center"/>
    </xf>
    <xf numFmtId="44" fontId="3" fillId="3" borderId="2" xfId="0" applyNumberFormat="1" applyFont="1" applyFill="1" applyBorder="1" applyAlignment="1">
      <alignment horizontal="center"/>
    </xf>
    <xf numFmtId="0" fontId="7" fillId="3" borderId="6" xfId="0" applyFont="1" applyFill="1" applyBorder="1"/>
    <xf numFmtId="0" fontId="7" fillId="3" borderId="2" xfId="0" applyFont="1" applyFill="1" applyBorder="1" applyAlignment="1">
      <alignment horizontal="center"/>
    </xf>
    <xf numFmtId="0" fontId="7" fillId="3" borderId="1" xfId="0" applyFont="1" applyFill="1" applyBorder="1" applyAlignment="1">
      <alignment horizontal="center"/>
    </xf>
    <xf numFmtId="0" fontId="7" fillId="3" borderId="3" xfId="0" applyFont="1" applyFill="1" applyBorder="1" applyAlignment="1">
      <alignment horizontal="center"/>
    </xf>
    <xf numFmtId="0" fontId="6" fillId="3" borderId="0" xfId="0" applyFont="1" applyFill="1"/>
    <xf numFmtId="0" fontId="3" fillId="0" borderId="0" xfId="0" applyFont="1" applyFill="1" applyBorder="1"/>
    <xf numFmtId="0" fontId="3" fillId="0" borderId="0" xfId="0" applyFont="1" applyFill="1" applyBorder="1" applyAlignment="1">
      <alignment horizontal="center"/>
    </xf>
    <xf numFmtId="44" fontId="3" fillId="0" borderId="0" xfId="0" applyNumberFormat="1" applyFont="1" applyFill="1" applyBorder="1"/>
    <xf numFmtId="0" fontId="8" fillId="2" borderId="11" xfId="0" applyFont="1" applyFill="1" applyBorder="1" applyAlignment="1">
      <alignment vertical="center"/>
    </xf>
    <xf numFmtId="0" fontId="8" fillId="2" borderId="12" xfId="0" applyFont="1" applyFill="1" applyBorder="1" applyAlignment="1">
      <alignment horizontal="center" vertical="center"/>
    </xf>
  </cellXfs>
  <cellStyles count="4">
    <cellStyle name="Normal" xfId="0" builtinId="0"/>
    <cellStyle name="Normal 2 2" xfId="3" xr:uid="{00000000-0005-0000-0000-000001000000}"/>
    <cellStyle name="Normal 3" xfId="1" xr:uid="{00000000-0005-0000-0000-000002000000}"/>
    <cellStyle name="Percent 2" xfId="2" xr:uid="{00000000-0005-0000-0000-000004000000}"/>
  </cellStyles>
  <dxfs count="0"/>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3.xml"/><Relationship Id="rId3" Type="http://schemas.openxmlformats.org/officeDocument/2006/relationships/styles" Target="styles.xml"/><Relationship Id="rId7" Type="http://schemas.openxmlformats.org/officeDocument/2006/relationships/customXml" Target="../customXml/item2.xml"/><Relationship Id="rId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customXml" Target="../customXml/item1.xml"/><Relationship Id="rId5" Type="http://schemas.openxmlformats.org/officeDocument/2006/relationships/calcChain" Target="calcChain.xml"/><Relationship Id="rId4" Type="http://schemas.openxmlformats.org/officeDocument/2006/relationships/sharedStrings" Target="sharedStrings.xml"/><Relationship Id="rId9" Type="http://schemas.openxmlformats.org/officeDocument/2006/relationships/customXml" Target="../customXml/item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827F70-DB2E-4342-BBC1-5DE8B57D875C}">
  <sheetPr>
    <pageSetUpPr fitToPage="1"/>
  </sheetPr>
  <dimension ref="A1:XFD853"/>
  <sheetViews>
    <sheetView tabSelected="1" zoomScaleNormal="100" workbookViewId="0">
      <pane xSplit="1" ySplit="4" topLeftCell="B5" activePane="bottomRight" state="frozen"/>
      <selection pane="topRight" activeCell="B1" sqref="B1"/>
      <selection pane="bottomLeft" activeCell="A5" sqref="A5"/>
      <selection pane="bottomRight" activeCell="A5" sqref="A5"/>
    </sheetView>
  </sheetViews>
  <sheetFormatPr defaultColWidth="0" defaultRowHeight="15" zeroHeight="1" x14ac:dyDescent="0.35"/>
  <cols>
    <col min="1" max="1" width="88" style="1" customWidth="1"/>
    <col min="2" max="2" width="11.53515625" style="2" customWidth="1"/>
    <col min="3" max="3" width="16.53515625" style="2" customWidth="1"/>
    <col min="4" max="4" width="10.69140625" style="2" customWidth="1"/>
    <col min="5" max="5" width="11.53515625" style="2" customWidth="1"/>
    <col min="6" max="6" width="17" style="2" customWidth="1"/>
    <col min="7" max="7" width="16.15234375" style="3" customWidth="1"/>
    <col min="8" max="8" width="13.765625" style="3" customWidth="1"/>
    <col min="9" max="9" width="11.84375" style="2" customWidth="1"/>
    <col min="10" max="16378" width="8.69140625" style="1" hidden="1"/>
    <col min="16379" max="16380" width="16.4609375" style="1" hidden="1" customWidth="1"/>
    <col min="16381" max="16383" width="16.4609375" style="1" hidden="1"/>
    <col min="16384" max="16384" width="10.15234375" style="1" hidden="1"/>
  </cols>
  <sheetData>
    <row r="1" spans="1:9" ht="17.600000000000001" x14ac:dyDescent="0.4">
      <c r="A1" s="8" t="s">
        <v>220</v>
      </c>
      <c r="G1" s="2"/>
      <c r="H1" s="2"/>
    </row>
    <row r="2" spans="1:9" ht="17.600000000000001" x14ac:dyDescent="0.4">
      <c r="A2" s="8" t="s">
        <v>206</v>
      </c>
      <c r="G2" s="2"/>
      <c r="H2" s="2"/>
    </row>
    <row r="3" spans="1:9" ht="18" thickBot="1" x14ac:dyDescent="0.45">
      <c r="A3" s="8" t="s">
        <v>191</v>
      </c>
      <c r="G3" s="2"/>
      <c r="H3" s="2"/>
    </row>
    <row r="4" spans="1:9" ht="132" customHeight="1" thickBot="1" x14ac:dyDescent="0.45">
      <c r="A4" s="4" t="s">
        <v>0</v>
      </c>
      <c r="B4" s="5" t="s">
        <v>1</v>
      </c>
      <c r="C4" s="5" t="s">
        <v>222</v>
      </c>
      <c r="D4" s="5" t="s">
        <v>2</v>
      </c>
      <c r="E4" s="5" t="s">
        <v>3</v>
      </c>
      <c r="F4" s="5" t="s">
        <v>141</v>
      </c>
      <c r="G4" s="6" t="s">
        <v>219</v>
      </c>
      <c r="H4" s="6" t="s">
        <v>221</v>
      </c>
      <c r="I4" s="5" t="s">
        <v>223</v>
      </c>
    </row>
    <row r="5" spans="1:9" s="31" customFormat="1" x14ac:dyDescent="0.35">
      <c r="A5" s="27" t="s">
        <v>4</v>
      </c>
      <c r="B5" s="28">
        <v>92507</v>
      </c>
      <c r="C5" s="28"/>
      <c r="D5" s="28"/>
      <c r="E5" s="28" t="s">
        <v>5</v>
      </c>
      <c r="F5" s="28"/>
      <c r="G5" s="29">
        <v>104.65636242289699</v>
      </c>
      <c r="H5" s="29">
        <v>58.816875681668115</v>
      </c>
      <c r="I5" s="30" t="s">
        <v>197</v>
      </c>
    </row>
    <row r="6" spans="1:9" s="31" customFormat="1" x14ac:dyDescent="0.35">
      <c r="A6" s="32" t="s">
        <v>4</v>
      </c>
      <c r="B6" s="33">
        <v>92507</v>
      </c>
      <c r="C6" s="33">
        <v>95</v>
      </c>
      <c r="D6" s="33"/>
      <c r="E6" s="33" t="s">
        <v>5</v>
      </c>
      <c r="F6" s="33"/>
      <c r="G6" s="29">
        <v>104.65636242289699</v>
      </c>
      <c r="H6" s="29">
        <v>58.816875681668115</v>
      </c>
      <c r="I6" s="34" t="s">
        <v>197</v>
      </c>
    </row>
    <row r="7" spans="1:9" s="31" customFormat="1" x14ac:dyDescent="0.35">
      <c r="A7" s="32" t="s">
        <v>6</v>
      </c>
      <c r="B7" s="33">
        <v>92507</v>
      </c>
      <c r="C7" s="28"/>
      <c r="D7" s="33"/>
      <c r="E7" s="33" t="s">
        <v>7</v>
      </c>
      <c r="F7" s="33"/>
      <c r="G7" s="29">
        <v>104.65636242289699</v>
      </c>
      <c r="H7" s="29">
        <v>58.816875681668115</v>
      </c>
      <c r="I7" s="34" t="s">
        <v>197</v>
      </c>
    </row>
    <row r="8" spans="1:9" s="31" customFormat="1" x14ac:dyDescent="0.35">
      <c r="A8" s="32" t="s">
        <v>6</v>
      </c>
      <c r="B8" s="33">
        <v>92507</v>
      </c>
      <c r="C8" s="33">
        <v>95</v>
      </c>
      <c r="D8" s="33"/>
      <c r="E8" s="33" t="s">
        <v>7</v>
      </c>
      <c r="F8" s="33"/>
      <c r="G8" s="29">
        <v>104.65636242289699</v>
      </c>
      <c r="H8" s="29">
        <v>58.816875681668115</v>
      </c>
      <c r="I8" s="34" t="s">
        <v>197</v>
      </c>
    </row>
    <row r="9" spans="1:9" s="31" customFormat="1" x14ac:dyDescent="0.35">
      <c r="A9" s="32" t="s">
        <v>8</v>
      </c>
      <c r="B9" s="33">
        <v>92507</v>
      </c>
      <c r="C9" s="28"/>
      <c r="D9" s="33"/>
      <c r="E9" s="33"/>
      <c r="F9" s="33"/>
      <c r="G9" s="29">
        <v>104.65636242289699</v>
      </c>
      <c r="H9" s="29">
        <v>58.816875681668115</v>
      </c>
      <c r="I9" s="34" t="s">
        <v>197</v>
      </c>
    </row>
    <row r="10" spans="1:9" s="31" customFormat="1" x14ac:dyDescent="0.35">
      <c r="A10" s="32" t="s">
        <v>8</v>
      </c>
      <c r="B10" s="33">
        <v>92507</v>
      </c>
      <c r="C10" s="33">
        <v>95</v>
      </c>
      <c r="D10" s="33"/>
      <c r="E10" s="33"/>
      <c r="F10" s="33"/>
      <c r="G10" s="29">
        <v>104.65636242289699</v>
      </c>
      <c r="H10" s="29">
        <v>58.816875681668115</v>
      </c>
      <c r="I10" s="34" t="s">
        <v>197</v>
      </c>
    </row>
    <row r="11" spans="1:9" s="7" customFormat="1" x14ac:dyDescent="0.35">
      <c r="A11" s="12" t="s">
        <v>9</v>
      </c>
      <c r="B11" s="13">
        <v>92507</v>
      </c>
      <c r="C11" s="17"/>
      <c r="D11" s="13">
        <v>22</v>
      </c>
      <c r="E11" s="13" t="s">
        <v>5</v>
      </c>
      <c r="F11" s="13"/>
      <c r="G11" s="14">
        <v>28.546435576199638</v>
      </c>
      <c r="H11" s="14">
        <v>16.043096793824198</v>
      </c>
      <c r="I11" s="15"/>
    </row>
    <row r="12" spans="1:9" s="7" customFormat="1" x14ac:dyDescent="0.35">
      <c r="A12" s="12" t="s">
        <v>9</v>
      </c>
      <c r="B12" s="13">
        <v>92507</v>
      </c>
      <c r="C12" s="13">
        <v>95</v>
      </c>
      <c r="D12" s="13">
        <v>22</v>
      </c>
      <c r="E12" s="13" t="s">
        <v>5</v>
      </c>
      <c r="F12" s="13"/>
      <c r="G12" s="14">
        <v>28.546435576199638</v>
      </c>
      <c r="H12" s="14">
        <v>16.043096793824198</v>
      </c>
      <c r="I12" s="15"/>
    </row>
    <row r="13" spans="1:9" s="7" customFormat="1" x14ac:dyDescent="0.35">
      <c r="A13" s="12" t="s">
        <v>10</v>
      </c>
      <c r="B13" s="13">
        <v>92507</v>
      </c>
      <c r="C13" s="17"/>
      <c r="D13" s="13">
        <v>22</v>
      </c>
      <c r="E13" s="13" t="s">
        <v>7</v>
      </c>
      <c r="F13" s="13"/>
      <c r="G13" s="14">
        <v>28.546435576199638</v>
      </c>
      <c r="H13" s="14">
        <v>16.043096793824198</v>
      </c>
      <c r="I13" s="15"/>
    </row>
    <row r="14" spans="1:9" s="7" customFormat="1" x14ac:dyDescent="0.35">
      <c r="A14" s="12" t="s">
        <v>10</v>
      </c>
      <c r="B14" s="13">
        <v>92507</v>
      </c>
      <c r="C14" s="13">
        <v>95</v>
      </c>
      <c r="D14" s="13">
        <v>22</v>
      </c>
      <c r="E14" s="13" t="s">
        <v>7</v>
      </c>
      <c r="F14" s="13"/>
      <c r="G14" s="14">
        <v>28.546435576199638</v>
      </c>
      <c r="H14" s="14">
        <v>16.043096793824198</v>
      </c>
      <c r="I14" s="15"/>
    </row>
    <row r="15" spans="1:9" s="7" customFormat="1" x14ac:dyDescent="0.35">
      <c r="A15" s="12" t="s">
        <v>11</v>
      </c>
      <c r="B15" s="13">
        <v>92507</v>
      </c>
      <c r="C15" s="17"/>
      <c r="D15" s="13">
        <v>22</v>
      </c>
      <c r="E15" s="13"/>
      <c r="F15" s="13"/>
      <c r="G15" s="14">
        <v>28.546435576199638</v>
      </c>
      <c r="H15" s="14">
        <v>16.043096793824198</v>
      </c>
      <c r="I15" s="15"/>
    </row>
    <row r="16" spans="1:9" s="7" customFormat="1" x14ac:dyDescent="0.35">
      <c r="A16" s="12" t="s">
        <v>11</v>
      </c>
      <c r="B16" s="13">
        <v>92507</v>
      </c>
      <c r="C16" s="13">
        <v>95</v>
      </c>
      <c r="D16" s="13">
        <v>22</v>
      </c>
      <c r="E16" s="13"/>
      <c r="F16" s="13"/>
      <c r="G16" s="14">
        <v>28.546435576199638</v>
      </c>
      <c r="H16" s="14">
        <v>16.043096793824198</v>
      </c>
      <c r="I16" s="15"/>
    </row>
    <row r="17" spans="1:9" s="31" customFormat="1" x14ac:dyDescent="0.35">
      <c r="A17" s="32" t="s">
        <v>12</v>
      </c>
      <c r="B17" s="33">
        <v>92507</v>
      </c>
      <c r="C17" s="28"/>
      <c r="D17" s="33"/>
      <c r="E17" s="33" t="s">
        <v>5</v>
      </c>
      <c r="F17" s="33" t="s">
        <v>13</v>
      </c>
      <c r="G17" s="29">
        <v>78.987507642545097</v>
      </c>
      <c r="H17" s="29">
        <v>44.390979295110348</v>
      </c>
      <c r="I17" s="34" t="s">
        <v>197</v>
      </c>
    </row>
    <row r="18" spans="1:9" s="31" customFormat="1" x14ac:dyDescent="0.35">
      <c r="A18" s="32" t="s">
        <v>12</v>
      </c>
      <c r="B18" s="33">
        <v>92507</v>
      </c>
      <c r="C18" s="33">
        <v>95</v>
      </c>
      <c r="D18" s="33"/>
      <c r="E18" s="33" t="s">
        <v>5</v>
      </c>
      <c r="F18" s="33" t="s">
        <v>13</v>
      </c>
      <c r="G18" s="29">
        <v>78.987507642545097</v>
      </c>
      <c r="H18" s="29">
        <v>44.390979295110348</v>
      </c>
      <c r="I18" s="34" t="s">
        <v>197</v>
      </c>
    </row>
    <row r="19" spans="1:9" s="31" customFormat="1" x14ac:dyDescent="0.35">
      <c r="A19" s="32" t="s">
        <v>12</v>
      </c>
      <c r="B19" s="33">
        <v>92507</v>
      </c>
      <c r="C19" s="28"/>
      <c r="D19" s="33"/>
      <c r="E19" s="33" t="s">
        <v>5</v>
      </c>
      <c r="F19" s="33" t="s">
        <v>190</v>
      </c>
      <c r="G19" s="29">
        <v>32.821102700466199</v>
      </c>
      <c r="H19" s="29">
        <v>18.445459717662004</v>
      </c>
      <c r="I19" s="34" t="s">
        <v>197</v>
      </c>
    </row>
    <row r="20" spans="1:9" s="31" customFormat="1" x14ac:dyDescent="0.35">
      <c r="A20" s="32" t="s">
        <v>12</v>
      </c>
      <c r="B20" s="33">
        <v>92507</v>
      </c>
      <c r="C20" s="33">
        <v>95</v>
      </c>
      <c r="D20" s="33"/>
      <c r="E20" s="33" t="s">
        <v>5</v>
      </c>
      <c r="F20" s="33" t="s">
        <v>190</v>
      </c>
      <c r="G20" s="29">
        <v>32.821102700466199</v>
      </c>
      <c r="H20" s="29">
        <v>18.445459717662004</v>
      </c>
      <c r="I20" s="34" t="s">
        <v>197</v>
      </c>
    </row>
    <row r="21" spans="1:9" s="31" customFormat="1" x14ac:dyDescent="0.35">
      <c r="A21" s="32" t="s">
        <v>14</v>
      </c>
      <c r="B21" s="33">
        <v>92507</v>
      </c>
      <c r="C21" s="28"/>
      <c r="D21" s="33"/>
      <c r="E21" s="33" t="s">
        <v>7</v>
      </c>
      <c r="F21" s="33" t="s">
        <v>13</v>
      </c>
      <c r="G21" s="29">
        <v>78.987507642545097</v>
      </c>
      <c r="H21" s="29">
        <v>44.390979295110348</v>
      </c>
      <c r="I21" s="34" t="s">
        <v>197</v>
      </c>
    </row>
    <row r="22" spans="1:9" s="31" customFormat="1" x14ac:dyDescent="0.35">
      <c r="A22" s="32" t="s">
        <v>14</v>
      </c>
      <c r="B22" s="33">
        <v>92507</v>
      </c>
      <c r="C22" s="33">
        <v>95</v>
      </c>
      <c r="D22" s="33"/>
      <c r="E22" s="33" t="s">
        <v>7</v>
      </c>
      <c r="F22" s="33" t="s">
        <v>13</v>
      </c>
      <c r="G22" s="29">
        <v>78.987507642545097</v>
      </c>
      <c r="H22" s="29">
        <v>44.390979295110348</v>
      </c>
      <c r="I22" s="34" t="s">
        <v>197</v>
      </c>
    </row>
    <row r="23" spans="1:9" s="31" customFormat="1" x14ac:dyDescent="0.35">
      <c r="A23" s="32" t="s">
        <v>14</v>
      </c>
      <c r="B23" s="33">
        <v>92507</v>
      </c>
      <c r="C23" s="28"/>
      <c r="D23" s="33"/>
      <c r="E23" s="33" t="s">
        <v>7</v>
      </c>
      <c r="F23" s="33" t="s">
        <v>190</v>
      </c>
      <c r="G23" s="29">
        <v>32.821102700466199</v>
      </c>
      <c r="H23" s="29">
        <v>18.445459717662004</v>
      </c>
      <c r="I23" s="34" t="s">
        <v>197</v>
      </c>
    </row>
    <row r="24" spans="1:9" s="31" customFormat="1" x14ac:dyDescent="0.35">
      <c r="A24" s="32" t="s">
        <v>14</v>
      </c>
      <c r="B24" s="33">
        <v>92507</v>
      </c>
      <c r="C24" s="33">
        <v>95</v>
      </c>
      <c r="D24" s="33"/>
      <c r="E24" s="33" t="s">
        <v>7</v>
      </c>
      <c r="F24" s="33" t="s">
        <v>190</v>
      </c>
      <c r="G24" s="29">
        <v>32.821102700466199</v>
      </c>
      <c r="H24" s="29">
        <v>18.445459717662004</v>
      </c>
      <c r="I24" s="34" t="s">
        <v>197</v>
      </c>
    </row>
    <row r="25" spans="1:9" s="31" customFormat="1" x14ac:dyDescent="0.35">
      <c r="A25" s="32" t="s">
        <v>15</v>
      </c>
      <c r="B25" s="33">
        <v>92507</v>
      </c>
      <c r="C25" s="28"/>
      <c r="D25" s="33"/>
      <c r="E25" s="33"/>
      <c r="F25" s="33" t="s">
        <v>13</v>
      </c>
      <c r="G25" s="29">
        <v>78.987507642545097</v>
      </c>
      <c r="H25" s="29">
        <v>44.390979295110348</v>
      </c>
      <c r="I25" s="34" t="s">
        <v>197</v>
      </c>
    </row>
    <row r="26" spans="1:9" s="31" customFormat="1" x14ac:dyDescent="0.35">
      <c r="A26" s="32" t="s">
        <v>15</v>
      </c>
      <c r="B26" s="33">
        <v>92507</v>
      </c>
      <c r="C26" s="33">
        <v>95</v>
      </c>
      <c r="D26" s="33"/>
      <c r="E26" s="33"/>
      <c r="F26" s="33" t="s">
        <v>13</v>
      </c>
      <c r="G26" s="29">
        <v>78.987507642545097</v>
      </c>
      <c r="H26" s="29">
        <v>44.390979295110348</v>
      </c>
      <c r="I26" s="34" t="s">
        <v>197</v>
      </c>
    </row>
    <row r="27" spans="1:9" s="31" customFormat="1" x14ac:dyDescent="0.35">
      <c r="A27" s="32" t="s">
        <v>15</v>
      </c>
      <c r="B27" s="33">
        <v>92507</v>
      </c>
      <c r="C27" s="28"/>
      <c r="D27" s="33"/>
      <c r="E27" s="33"/>
      <c r="F27" s="33" t="s">
        <v>190</v>
      </c>
      <c r="G27" s="29">
        <v>32.821102700466199</v>
      </c>
      <c r="H27" s="29">
        <v>18.445459717662004</v>
      </c>
      <c r="I27" s="34" t="s">
        <v>197</v>
      </c>
    </row>
    <row r="28" spans="1:9" s="31" customFormat="1" x14ac:dyDescent="0.35">
      <c r="A28" s="32" t="s">
        <v>15</v>
      </c>
      <c r="B28" s="33">
        <v>92507</v>
      </c>
      <c r="C28" s="33">
        <v>95</v>
      </c>
      <c r="D28" s="33"/>
      <c r="E28" s="33"/>
      <c r="F28" s="33" t="s">
        <v>190</v>
      </c>
      <c r="G28" s="29">
        <v>32.821102700466199</v>
      </c>
      <c r="H28" s="29">
        <v>18.445459717662004</v>
      </c>
      <c r="I28" s="34" t="s">
        <v>197</v>
      </c>
    </row>
    <row r="29" spans="1:9" s="7" customFormat="1" x14ac:dyDescent="0.35">
      <c r="A29" s="12" t="s">
        <v>16</v>
      </c>
      <c r="B29" s="13">
        <v>92507</v>
      </c>
      <c r="C29" s="17"/>
      <c r="D29" s="13">
        <v>22</v>
      </c>
      <c r="E29" s="13" t="s">
        <v>5</v>
      </c>
      <c r="F29" s="13" t="s">
        <v>13</v>
      </c>
      <c r="G29" s="14">
        <v>23.698337496238778</v>
      </c>
      <c r="H29" s="14">
        <v>13.318465672886195</v>
      </c>
      <c r="I29" s="15"/>
    </row>
    <row r="30" spans="1:9" s="7" customFormat="1" x14ac:dyDescent="0.35">
      <c r="A30" s="12" t="s">
        <v>16</v>
      </c>
      <c r="B30" s="13">
        <v>92507</v>
      </c>
      <c r="C30" s="13">
        <v>95</v>
      </c>
      <c r="D30" s="13">
        <v>22</v>
      </c>
      <c r="E30" s="13" t="s">
        <v>5</v>
      </c>
      <c r="F30" s="13" t="s">
        <v>13</v>
      </c>
      <c r="G30" s="14">
        <v>23.698337496238778</v>
      </c>
      <c r="H30" s="14">
        <v>13.318465672886195</v>
      </c>
      <c r="I30" s="15"/>
    </row>
    <row r="31" spans="1:9" s="7" customFormat="1" x14ac:dyDescent="0.35">
      <c r="A31" s="12" t="s">
        <v>16</v>
      </c>
      <c r="B31" s="13">
        <v>92507</v>
      </c>
      <c r="C31" s="17"/>
      <c r="D31" s="13">
        <v>22</v>
      </c>
      <c r="E31" s="13" t="s">
        <v>5</v>
      </c>
      <c r="F31" s="13" t="s">
        <v>190</v>
      </c>
      <c r="G31" s="14">
        <v>9.8421604031893555</v>
      </c>
      <c r="H31" s="14">
        <v>5.5312941465924181</v>
      </c>
      <c r="I31" s="15"/>
    </row>
    <row r="32" spans="1:9" s="7" customFormat="1" x14ac:dyDescent="0.35">
      <c r="A32" s="12" t="s">
        <v>16</v>
      </c>
      <c r="B32" s="13">
        <v>92507</v>
      </c>
      <c r="C32" s="13">
        <v>95</v>
      </c>
      <c r="D32" s="13">
        <v>22</v>
      </c>
      <c r="E32" s="13" t="s">
        <v>5</v>
      </c>
      <c r="F32" s="13" t="s">
        <v>190</v>
      </c>
      <c r="G32" s="14">
        <v>9.8421604031893555</v>
      </c>
      <c r="H32" s="14">
        <v>5.5312941465924181</v>
      </c>
      <c r="I32" s="15"/>
    </row>
    <row r="33" spans="1:9" s="7" customFormat="1" x14ac:dyDescent="0.35">
      <c r="A33" s="12" t="s">
        <v>17</v>
      </c>
      <c r="B33" s="13">
        <v>92507</v>
      </c>
      <c r="C33" s="17"/>
      <c r="D33" s="13">
        <v>22</v>
      </c>
      <c r="E33" s="13" t="s">
        <v>7</v>
      </c>
      <c r="F33" s="13" t="s">
        <v>13</v>
      </c>
      <c r="G33" s="14">
        <v>23.698337496238778</v>
      </c>
      <c r="H33" s="14">
        <v>13.318465672886195</v>
      </c>
      <c r="I33" s="15"/>
    </row>
    <row r="34" spans="1:9" s="7" customFormat="1" x14ac:dyDescent="0.35">
      <c r="A34" s="12" t="s">
        <v>17</v>
      </c>
      <c r="B34" s="13">
        <v>92507</v>
      </c>
      <c r="C34" s="13">
        <v>95</v>
      </c>
      <c r="D34" s="13">
        <v>22</v>
      </c>
      <c r="E34" s="13" t="s">
        <v>7</v>
      </c>
      <c r="F34" s="13" t="s">
        <v>13</v>
      </c>
      <c r="G34" s="14">
        <v>23.698337496238778</v>
      </c>
      <c r="H34" s="14">
        <v>13.318465672886195</v>
      </c>
      <c r="I34" s="15"/>
    </row>
    <row r="35" spans="1:9" s="7" customFormat="1" x14ac:dyDescent="0.35">
      <c r="A35" s="12" t="s">
        <v>17</v>
      </c>
      <c r="B35" s="13">
        <v>92507</v>
      </c>
      <c r="C35" s="17"/>
      <c r="D35" s="13">
        <v>22</v>
      </c>
      <c r="E35" s="13" t="s">
        <v>7</v>
      </c>
      <c r="F35" s="13" t="s">
        <v>190</v>
      </c>
      <c r="G35" s="14">
        <v>9.8421604031893555</v>
      </c>
      <c r="H35" s="14">
        <v>5.5312941465924181</v>
      </c>
      <c r="I35" s="15"/>
    </row>
    <row r="36" spans="1:9" s="7" customFormat="1" x14ac:dyDescent="0.35">
      <c r="A36" s="12" t="s">
        <v>17</v>
      </c>
      <c r="B36" s="13">
        <v>92507</v>
      </c>
      <c r="C36" s="13">
        <v>95</v>
      </c>
      <c r="D36" s="13">
        <v>22</v>
      </c>
      <c r="E36" s="13" t="s">
        <v>7</v>
      </c>
      <c r="F36" s="13" t="s">
        <v>190</v>
      </c>
      <c r="G36" s="14">
        <v>9.8421604031893555</v>
      </c>
      <c r="H36" s="14">
        <v>5.5312941465924181</v>
      </c>
      <c r="I36" s="15"/>
    </row>
    <row r="37" spans="1:9" s="7" customFormat="1" x14ac:dyDescent="0.35">
      <c r="A37" s="12" t="s">
        <v>18</v>
      </c>
      <c r="B37" s="13">
        <v>92507</v>
      </c>
      <c r="C37" s="17"/>
      <c r="D37" s="13">
        <v>22</v>
      </c>
      <c r="E37" s="13"/>
      <c r="F37" s="13" t="s">
        <v>13</v>
      </c>
      <c r="G37" s="14">
        <v>23.698337496238778</v>
      </c>
      <c r="H37" s="14">
        <v>13.318465672886195</v>
      </c>
      <c r="I37" s="15"/>
    </row>
    <row r="38" spans="1:9" s="7" customFormat="1" x14ac:dyDescent="0.35">
      <c r="A38" s="12" t="s">
        <v>18</v>
      </c>
      <c r="B38" s="13">
        <v>92507</v>
      </c>
      <c r="C38" s="13">
        <v>95</v>
      </c>
      <c r="D38" s="13">
        <v>22</v>
      </c>
      <c r="E38" s="13"/>
      <c r="F38" s="13" t="s">
        <v>13</v>
      </c>
      <c r="G38" s="14">
        <v>23.698337496238778</v>
      </c>
      <c r="H38" s="14">
        <v>13.318465672886195</v>
      </c>
      <c r="I38" s="15"/>
    </row>
    <row r="39" spans="1:9" s="7" customFormat="1" x14ac:dyDescent="0.35">
      <c r="A39" s="12" t="s">
        <v>18</v>
      </c>
      <c r="B39" s="13">
        <v>92507</v>
      </c>
      <c r="C39" s="17"/>
      <c r="D39" s="13">
        <v>22</v>
      </c>
      <c r="E39" s="13"/>
      <c r="F39" s="13" t="s">
        <v>190</v>
      </c>
      <c r="G39" s="14">
        <v>9.8421604031893555</v>
      </c>
      <c r="H39" s="14">
        <v>5.5312941465924181</v>
      </c>
      <c r="I39" s="15"/>
    </row>
    <row r="40" spans="1:9" s="7" customFormat="1" x14ac:dyDescent="0.35">
      <c r="A40" s="12" t="s">
        <v>18</v>
      </c>
      <c r="B40" s="13">
        <v>92507</v>
      </c>
      <c r="C40" s="13">
        <v>95</v>
      </c>
      <c r="D40" s="13">
        <v>22</v>
      </c>
      <c r="E40" s="13"/>
      <c r="F40" s="13" t="s">
        <v>190</v>
      </c>
      <c r="G40" s="14">
        <v>9.8421604031893555</v>
      </c>
      <c r="H40" s="14">
        <v>5.5312941465924181</v>
      </c>
      <c r="I40" s="15"/>
    </row>
    <row r="41" spans="1:9" s="31" customFormat="1" x14ac:dyDescent="0.35">
      <c r="A41" s="32" t="s">
        <v>19</v>
      </c>
      <c r="B41" s="33">
        <v>92508</v>
      </c>
      <c r="C41" s="28"/>
      <c r="D41" s="33"/>
      <c r="E41" s="33" t="s">
        <v>5</v>
      </c>
      <c r="F41" s="33" t="s">
        <v>13</v>
      </c>
      <c r="G41" s="29">
        <v>28.963476271250038</v>
      </c>
      <c r="H41" s="29">
        <v>16.277473664442521</v>
      </c>
      <c r="I41" s="34" t="s">
        <v>197</v>
      </c>
    </row>
    <row r="42" spans="1:9" s="31" customFormat="1" x14ac:dyDescent="0.35">
      <c r="A42" s="32" t="s">
        <v>19</v>
      </c>
      <c r="B42" s="33">
        <v>92508</v>
      </c>
      <c r="C42" s="33">
        <v>95</v>
      </c>
      <c r="D42" s="33"/>
      <c r="E42" s="33" t="s">
        <v>5</v>
      </c>
      <c r="F42" s="33" t="s">
        <v>13</v>
      </c>
      <c r="G42" s="29">
        <v>28.963476271250038</v>
      </c>
      <c r="H42" s="29">
        <v>16.277473664442521</v>
      </c>
      <c r="I42" s="34" t="s">
        <v>197</v>
      </c>
    </row>
    <row r="43" spans="1:9" s="31" customFormat="1" x14ac:dyDescent="0.35">
      <c r="A43" s="32" t="s">
        <v>19</v>
      </c>
      <c r="B43" s="33">
        <v>92508</v>
      </c>
      <c r="C43" s="28"/>
      <c r="D43" s="33"/>
      <c r="E43" s="33" t="s">
        <v>5</v>
      </c>
      <c r="F43" s="33" t="s">
        <v>190</v>
      </c>
      <c r="G43" s="29">
        <v>12.031624052203938</v>
      </c>
      <c r="H43" s="29">
        <v>6.761772717338614</v>
      </c>
      <c r="I43" s="34" t="s">
        <v>197</v>
      </c>
    </row>
    <row r="44" spans="1:9" s="31" customFormat="1" x14ac:dyDescent="0.35">
      <c r="A44" s="32" t="s">
        <v>19</v>
      </c>
      <c r="B44" s="33">
        <v>92508</v>
      </c>
      <c r="C44" s="33">
        <v>95</v>
      </c>
      <c r="D44" s="33"/>
      <c r="E44" s="33" t="s">
        <v>5</v>
      </c>
      <c r="F44" s="33" t="s">
        <v>190</v>
      </c>
      <c r="G44" s="29">
        <v>12.031624052203938</v>
      </c>
      <c r="H44" s="29">
        <v>6.761772717338614</v>
      </c>
      <c r="I44" s="34" t="s">
        <v>197</v>
      </c>
    </row>
    <row r="45" spans="1:9" s="31" customFormat="1" x14ac:dyDescent="0.35">
      <c r="A45" s="32" t="s">
        <v>20</v>
      </c>
      <c r="B45" s="33">
        <v>92508</v>
      </c>
      <c r="C45" s="28"/>
      <c r="D45" s="33"/>
      <c r="E45" s="33" t="s">
        <v>7</v>
      </c>
      <c r="F45" s="33" t="s">
        <v>13</v>
      </c>
      <c r="G45" s="29">
        <v>28.963476271250038</v>
      </c>
      <c r="H45" s="29">
        <v>16.277473664442521</v>
      </c>
      <c r="I45" s="34" t="s">
        <v>197</v>
      </c>
    </row>
    <row r="46" spans="1:9" s="31" customFormat="1" x14ac:dyDescent="0.35">
      <c r="A46" s="32" t="s">
        <v>20</v>
      </c>
      <c r="B46" s="33">
        <v>92508</v>
      </c>
      <c r="C46" s="33">
        <v>95</v>
      </c>
      <c r="D46" s="33"/>
      <c r="E46" s="33" t="s">
        <v>7</v>
      </c>
      <c r="F46" s="33" t="s">
        <v>13</v>
      </c>
      <c r="G46" s="29">
        <v>28.963476271250038</v>
      </c>
      <c r="H46" s="29">
        <v>16.277473664442521</v>
      </c>
      <c r="I46" s="34" t="s">
        <v>197</v>
      </c>
    </row>
    <row r="47" spans="1:9" s="31" customFormat="1" x14ac:dyDescent="0.35">
      <c r="A47" s="32" t="s">
        <v>20</v>
      </c>
      <c r="B47" s="33">
        <v>92508</v>
      </c>
      <c r="C47" s="28"/>
      <c r="D47" s="33"/>
      <c r="E47" s="33" t="s">
        <v>7</v>
      </c>
      <c r="F47" s="33" t="s">
        <v>190</v>
      </c>
      <c r="G47" s="29">
        <v>12.031624052203938</v>
      </c>
      <c r="H47" s="29">
        <v>6.761772717338614</v>
      </c>
      <c r="I47" s="34" t="s">
        <v>197</v>
      </c>
    </row>
    <row r="48" spans="1:9" s="31" customFormat="1" x14ac:dyDescent="0.35">
      <c r="A48" s="32" t="s">
        <v>20</v>
      </c>
      <c r="B48" s="33">
        <v>92508</v>
      </c>
      <c r="C48" s="33">
        <v>95</v>
      </c>
      <c r="D48" s="33"/>
      <c r="E48" s="33" t="s">
        <v>7</v>
      </c>
      <c r="F48" s="33" t="s">
        <v>190</v>
      </c>
      <c r="G48" s="29">
        <v>12.031624052203938</v>
      </c>
      <c r="H48" s="29">
        <v>6.761772717338614</v>
      </c>
      <c r="I48" s="34" t="s">
        <v>197</v>
      </c>
    </row>
    <row r="49" spans="1:9" s="31" customFormat="1" x14ac:dyDescent="0.35">
      <c r="A49" s="32" t="s">
        <v>21</v>
      </c>
      <c r="B49" s="33">
        <v>92508</v>
      </c>
      <c r="C49" s="28"/>
      <c r="D49" s="33"/>
      <c r="E49" s="33"/>
      <c r="F49" s="33" t="s">
        <v>13</v>
      </c>
      <c r="G49" s="29">
        <v>28.963476271250038</v>
      </c>
      <c r="H49" s="29">
        <v>16.277473664442521</v>
      </c>
      <c r="I49" s="34" t="s">
        <v>197</v>
      </c>
    </row>
    <row r="50" spans="1:9" s="31" customFormat="1" x14ac:dyDescent="0.35">
      <c r="A50" s="32" t="s">
        <v>21</v>
      </c>
      <c r="B50" s="33">
        <v>92508</v>
      </c>
      <c r="C50" s="33">
        <v>95</v>
      </c>
      <c r="D50" s="33"/>
      <c r="E50" s="33"/>
      <c r="F50" s="33" t="s">
        <v>13</v>
      </c>
      <c r="G50" s="29">
        <v>28.963476271250038</v>
      </c>
      <c r="H50" s="29">
        <v>16.277473664442521</v>
      </c>
      <c r="I50" s="34" t="s">
        <v>197</v>
      </c>
    </row>
    <row r="51" spans="1:9" s="31" customFormat="1" x14ac:dyDescent="0.35">
      <c r="A51" s="32" t="s">
        <v>21</v>
      </c>
      <c r="B51" s="33">
        <v>92508</v>
      </c>
      <c r="C51" s="28"/>
      <c r="D51" s="33"/>
      <c r="E51" s="33"/>
      <c r="F51" s="33" t="s">
        <v>190</v>
      </c>
      <c r="G51" s="29">
        <v>12.031624052203938</v>
      </c>
      <c r="H51" s="29">
        <v>6.761772717338614</v>
      </c>
      <c r="I51" s="34" t="s">
        <v>197</v>
      </c>
    </row>
    <row r="52" spans="1:9" s="31" customFormat="1" x14ac:dyDescent="0.35">
      <c r="A52" s="32" t="s">
        <v>21</v>
      </c>
      <c r="B52" s="33">
        <v>92508</v>
      </c>
      <c r="C52" s="33">
        <v>95</v>
      </c>
      <c r="D52" s="33"/>
      <c r="E52" s="33"/>
      <c r="F52" s="33" t="s">
        <v>190</v>
      </c>
      <c r="G52" s="29">
        <v>12.031624052203938</v>
      </c>
      <c r="H52" s="29">
        <v>6.761772717338614</v>
      </c>
      <c r="I52" s="34" t="s">
        <v>197</v>
      </c>
    </row>
    <row r="53" spans="1:9" s="7" customFormat="1" x14ac:dyDescent="0.35">
      <c r="A53" s="12" t="s">
        <v>22</v>
      </c>
      <c r="B53" s="13">
        <v>92508</v>
      </c>
      <c r="C53" s="17"/>
      <c r="D53" s="13">
        <v>22</v>
      </c>
      <c r="E53" s="13" t="s">
        <v>5</v>
      </c>
      <c r="F53" s="13" t="s">
        <v>13</v>
      </c>
      <c r="G53" s="14">
        <v>7.9029211712050129</v>
      </c>
      <c r="H53" s="14">
        <v>4.4414416982172176</v>
      </c>
      <c r="I53" s="15"/>
    </row>
    <row r="54" spans="1:9" s="7" customFormat="1" x14ac:dyDescent="0.35">
      <c r="A54" s="12" t="s">
        <v>22</v>
      </c>
      <c r="B54" s="13">
        <v>92508</v>
      </c>
      <c r="C54" s="13">
        <v>95</v>
      </c>
      <c r="D54" s="13">
        <v>22</v>
      </c>
      <c r="E54" s="13" t="s">
        <v>5</v>
      </c>
      <c r="F54" s="13" t="s">
        <v>13</v>
      </c>
      <c r="G54" s="14">
        <v>7.9029211712050129</v>
      </c>
      <c r="H54" s="14">
        <v>4.4414416982172176</v>
      </c>
      <c r="I54" s="15"/>
    </row>
    <row r="55" spans="1:9" s="7" customFormat="1" x14ac:dyDescent="0.35">
      <c r="A55" s="12" t="s">
        <v>22</v>
      </c>
      <c r="B55" s="13">
        <v>92508</v>
      </c>
      <c r="C55" s="17"/>
      <c r="D55" s="13">
        <v>22</v>
      </c>
      <c r="E55" s="13" t="s">
        <v>5</v>
      </c>
      <c r="F55" s="13" t="s">
        <v>190</v>
      </c>
      <c r="G55" s="14">
        <v>3.2841954735218724</v>
      </c>
      <c r="H55" s="14">
        <v>1.8457178561192924</v>
      </c>
      <c r="I55" s="15"/>
    </row>
    <row r="56" spans="1:9" s="7" customFormat="1" x14ac:dyDescent="0.35">
      <c r="A56" s="12" t="s">
        <v>22</v>
      </c>
      <c r="B56" s="13">
        <v>92508</v>
      </c>
      <c r="C56" s="13">
        <v>95</v>
      </c>
      <c r="D56" s="13">
        <v>22</v>
      </c>
      <c r="E56" s="13" t="s">
        <v>5</v>
      </c>
      <c r="F56" s="13" t="s">
        <v>190</v>
      </c>
      <c r="G56" s="14">
        <v>3.2841954735218724</v>
      </c>
      <c r="H56" s="14">
        <v>1.8457178561192924</v>
      </c>
      <c r="I56" s="15"/>
    </row>
    <row r="57" spans="1:9" s="7" customFormat="1" x14ac:dyDescent="0.35">
      <c r="A57" s="12" t="s">
        <v>23</v>
      </c>
      <c r="B57" s="13">
        <v>92508</v>
      </c>
      <c r="C57" s="17"/>
      <c r="D57" s="13">
        <v>22</v>
      </c>
      <c r="E57" s="13" t="s">
        <v>7</v>
      </c>
      <c r="F57" s="13" t="s">
        <v>13</v>
      </c>
      <c r="G57" s="14">
        <v>7.9029211712050129</v>
      </c>
      <c r="H57" s="14">
        <v>4.4414416982172176</v>
      </c>
      <c r="I57" s="15"/>
    </row>
    <row r="58" spans="1:9" s="7" customFormat="1" x14ac:dyDescent="0.35">
      <c r="A58" s="12" t="s">
        <v>23</v>
      </c>
      <c r="B58" s="13">
        <v>92508</v>
      </c>
      <c r="C58" s="13">
        <v>95</v>
      </c>
      <c r="D58" s="13">
        <v>22</v>
      </c>
      <c r="E58" s="13" t="s">
        <v>7</v>
      </c>
      <c r="F58" s="13" t="s">
        <v>13</v>
      </c>
      <c r="G58" s="14">
        <v>7.9029211712050129</v>
      </c>
      <c r="H58" s="14">
        <v>4.4414416982172176</v>
      </c>
      <c r="I58" s="15"/>
    </row>
    <row r="59" spans="1:9" s="7" customFormat="1" x14ac:dyDescent="0.35">
      <c r="A59" s="12" t="s">
        <v>23</v>
      </c>
      <c r="B59" s="13">
        <v>92508</v>
      </c>
      <c r="C59" s="17"/>
      <c r="D59" s="13">
        <v>22</v>
      </c>
      <c r="E59" s="13" t="s">
        <v>7</v>
      </c>
      <c r="F59" s="13" t="s">
        <v>190</v>
      </c>
      <c r="G59" s="14">
        <v>3.2841954735218724</v>
      </c>
      <c r="H59" s="14">
        <v>1.8457178561192924</v>
      </c>
      <c r="I59" s="15"/>
    </row>
    <row r="60" spans="1:9" s="7" customFormat="1" x14ac:dyDescent="0.35">
      <c r="A60" s="12" t="s">
        <v>23</v>
      </c>
      <c r="B60" s="13">
        <v>92508</v>
      </c>
      <c r="C60" s="13">
        <v>95</v>
      </c>
      <c r="D60" s="13">
        <v>22</v>
      </c>
      <c r="E60" s="13" t="s">
        <v>7</v>
      </c>
      <c r="F60" s="13" t="s">
        <v>190</v>
      </c>
      <c r="G60" s="14">
        <v>3.2841954735218724</v>
      </c>
      <c r="H60" s="14">
        <v>1.8457178561192924</v>
      </c>
      <c r="I60" s="15"/>
    </row>
    <row r="61" spans="1:9" s="7" customFormat="1" x14ac:dyDescent="0.35">
      <c r="A61" s="12" t="s">
        <v>24</v>
      </c>
      <c r="B61" s="13">
        <v>92508</v>
      </c>
      <c r="C61" s="17"/>
      <c r="D61" s="13">
        <v>22</v>
      </c>
      <c r="E61" s="13"/>
      <c r="F61" s="13" t="s">
        <v>13</v>
      </c>
      <c r="G61" s="14">
        <v>7.9029211712050129</v>
      </c>
      <c r="H61" s="14">
        <v>4.4414416982172176</v>
      </c>
      <c r="I61" s="15"/>
    </row>
    <row r="62" spans="1:9" s="7" customFormat="1" x14ac:dyDescent="0.35">
      <c r="A62" s="12" t="s">
        <v>24</v>
      </c>
      <c r="B62" s="13">
        <v>92508</v>
      </c>
      <c r="C62" s="13">
        <v>95</v>
      </c>
      <c r="D62" s="13">
        <v>22</v>
      </c>
      <c r="E62" s="13"/>
      <c r="F62" s="13" t="s">
        <v>13</v>
      </c>
      <c r="G62" s="14">
        <v>7.9029211712050129</v>
      </c>
      <c r="H62" s="14">
        <v>4.4414416982172176</v>
      </c>
      <c r="I62" s="15"/>
    </row>
    <row r="63" spans="1:9" s="7" customFormat="1" x14ac:dyDescent="0.35">
      <c r="A63" s="12" t="s">
        <v>24</v>
      </c>
      <c r="B63" s="13">
        <v>92508</v>
      </c>
      <c r="C63" s="17"/>
      <c r="D63" s="13">
        <v>22</v>
      </c>
      <c r="E63" s="13"/>
      <c r="F63" s="13" t="s">
        <v>190</v>
      </c>
      <c r="G63" s="14">
        <v>3.2841954735218724</v>
      </c>
      <c r="H63" s="14">
        <v>1.8457178561192924</v>
      </c>
      <c r="I63" s="15"/>
    </row>
    <row r="64" spans="1:9" s="7" customFormat="1" x14ac:dyDescent="0.35">
      <c r="A64" s="12" t="s">
        <v>24</v>
      </c>
      <c r="B64" s="13">
        <v>92508</v>
      </c>
      <c r="C64" s="13">
        <v>95</v>
      </c>
      <c r="D64" s="13">
        <v>22</v>
      </c>
      <c r="E64" s="13"/>
      <c r="F64" s="13" t="s">
        <v>190</v>
      </c>
      <c r="G64" s="14">
        <v>3.2841954735218724</v>
      </c>
      <c r="H64" s="14">
        <v>1.8457178561192924</v>
      </c>
      <c r="I64" s="15"/>
    </row>
    <row r="65" spans="1:9" s="31" customFormat="1" x14ac:dyDescent="0.35">
      <c r="A65" s="32" t="s">
        <v>25</v>
      </c>
      <c r="B65" s="33">
        <v>92521</v>
      </c>
      <c r="C65" s="28"/>
      <c r="D65" s="33"/>
      <c r="E65" s="33" t="s">
        <v>5</v>
      </c>
      <c r="F65" s="33" t="s">
        <v>13</v>
      </c>
      <c r="G65" s="29">
        <v>72.99254765119565</v>
      </c>
      <c r="H65" s="29">
        <v>41.021811779971962</v>
      </c>
      <c r="I65" s="34"/>
    </row>
    <row r="66" spans="1:9" s="31" customFormat="1" x14ac:dyDescent="0.35">
      <c r="A66" s="32" t="s">
        <v>25</v>
      </c>
      <c r="B66" s="33">
        <v>92521</v>
      </c>
      <c r="C66" s="33">
        <v>95</v>
      </c>
      <c r="D66" s="33"/>
      <c r="E66" s="33" t="s">
        <v>5</v>
      </c>
      <c r="F66" s="33" t="s">
        <v>13</v>
      </c>
      <c r="G66" s="29">
        <v>72.99254765119565</v>
      </c>
      <c r="H66" s="29">
        <v>41.021811779971962</v>
      </c>
      <c r="I66" s="34"/>
    </row>
    <row r="67" spans="1:9" s="31" customFormat="1" x14ac:dyDescent="0.35">
      <c r="A67" s="32" t="s">
        <v>26</v>
      </c>
      <c r="B67" s="33">
        <v>92521</v>
      </c>
      <c r="C67" s="28"/>
      <c r="D67" s="33"/>
      <c r="E67" s="33" t="s">
        <v>7</v>
      </c>
      <c r="F67" s="33" t="s">
        <v>13</v>
      </c>
      <c r="G67" s="29">
        <v>72.99254765119565</v>
      </c>
      <c r="H67" s="29">
        <v>41.021811779971962</v>
      </c>
      <c r="I67" s="34"/>
    </row>
    <row r="68" spans="1:9" s="31" customFormat="1" x14ac:dyDescent="0.35">
      <c r="A68" s="32" t="s">
        <v>26</v>
      </c>
      <c r="B68" s="33">
        <v>92521</v>
      </c>
      <c r="C68" s="33">
        <v>95</v>
      </c>
      <c r="D68" s="33"/>
      <c r="E68" s="33" t="s">
        <v>7</v>
      </c>
      <c r="F68" s="33" t="s">
        <v>13</v>
      </c>
      <c r="G68" s="29">
        <v>72.99254765119565</v>
      </c>
      <c r="H68" s="29">
        <v>41.021811779971962</v>
      </c>
      <c r="I68" s="34"/>
    </row>
    <row r="69" spans="1:9" s="7" customFormat="1" x14ac:dyDescent="0.35">
      <c r="A69" s="12" t="s">
        <v>27</v>
      </c>
      <c r="B69" s="13">
        <v>92521</v>
      </c>
      <c r="C69" s="17"/>
      <c r="D69" s="13" t="s">
        <v>28</v>
      </c>
      <c r="E69" s="13" t="s">
        <v>5</v>
      </c>
      <c r="F69" s="13" t="s">
        <v>13</v>
      </c>
      <c r="G69" s="14">
        <v>39.816960359936594</v>
      </c>
      <c r="H69" s="14">
        <v>22.377131722284368</v>
      </c>
      <c r="I69" s="15"/>
    </row>
    <row r="70" spans="1:9" s="7" customFormat="1" x14ac:dyDescent="0.35">
      <c r="A70" s="12" t="s">
        <v>27</v>
      </c>
      <c r="B70" s="13">
        <v>92521</v>
      </c>
      <c r="C70" s="13">
        <v>95</v>
      </c>
      <c r="D70" s="13" t="s">
        <v>28</v>
      </c>
      <c r="E70" s="13" t="s">
        <v>5</v>
      </c>
      <c r="F70" s="13" t="s">
        <v>13</v>
      </c>
      <c r="G70" s="14">
        <v>39.816960359936594</v>
      </c>
      <c r="H70" s="14">
        <v>22.377131722284368</v>
      </c>
      <c r="I70" s="15"/>
    </row>
    <row r="71" spans="1:9" s="7" customFormat="1" x14ac:dyDescent="0.35">
      <c r="A71" s="12" t="s">
        <v>29</v>
      </c>
      <c r="B71" s="13">
        <v>92521</v>
      </c>
      <c r="C71" s="17"/>
      <c r="D71" s="13" t="s">
        <v>28</v>
      </c>
      <c r="E71" s="13" t="s">
        <v>7</v>
      </c>
      <c r="F71" s="13" t="s">
        <v>13</v>
      </c>
      <c r="G71" s="14">
        <v>39.816960359936594</v>
      </c>
      <c r="H71" s="14">
        <v>22.377131722284368</v>
      </c>
      <c r="I71" s="15"/>
    </row>
    <row r="72" spans="1:9" s="7" customFormat="1" x14ac:dyDescent="0.35">
      <c r="A72" s="12" t="s">
        <v>29</v>
      </c>
      <c r="B72" s="13">
        <v>92521</v>
      </c>
      <c r="C72" s="13">
        <v>95</v>
      </c>
      <c r="D72" s="13" t="s">
        <v>28</v>
      </c>
      <c r="E72" s="13" t="s">
        <v>7</v>
      </c>
      <c r="F72" s="13" t="s">
        <v>13</v>
      </c>
      <c r="G72" s="14">
        <v>39.816960359936594</v>
      </c>
      <c r="H72" s="14">
        <v>22.377131722284368</v>
      </c>
      <c r="I72" s="15"/>
    </row>
    <row r="73" spans="1:9" s="31" customFormat="1" x14ac:dyDescent="0.35">
      <c r="A73" s="32" t="s">
        <v>30</v>
      </c>
      <c r="B73" s="33">
        <v>92521</v>
      </c>
      <c r="C73" s="28"/>
      <c r="D73" s="33">
        <v>52</v>
      </c>
      <c r="E73" s="33" t="s">
        <v>5</v>
      </c>
      <c r="F73" s="33" t="s">
        <v>13</v>
      </c>
      <c r="G73" s="29">
        <v>39.816960359936594</v>
      </c>
      <c r="H73" s="29">
        <v>22.377131722284368</v>
      </c>
      <c r="I73" s="34"/>
    </row>
    <row r="74" spans="1:9" s="31" customFormat="1" x14ac:dyDescent="0.35">
      <c r="A74" s="32" t="s">
        <v>30</v>
      </c>
      <c r="B74" s="33">
        <v>92521</v>
      </c>
      <c r="C74" s="33">
        <v>95</v>
      </c>
      <c r="D74" s="33">
        <v>52</v>
      </c>
      <c r="E74" s="33" t="s">
        <v>5</v>
      </c>
      <c r="F74" s="33" t="s">
        <v>13</v>
      </c>
      <c r="G74" s="29">
        <v>39.816960359936594</v>
      </c>
      <c r="H74" s="29">
        <v>22.377131722284368</v>
      </c>
      <c r="I74" s="34"/>
    </row>
    <row r="75" spans="1:9" s="31" customFormat="1" x14ac:dyDescent="0.35">
      <c r="A75" s="32" t="s">
        <v>31</v>
      </c>
      <c r="B75" s="33">
        <v>92521</v>
      </c>
      <c r="C75" s="28"/>
      <c r="D75" s="33">
        <v>52</v>
      </c>
      <c r="E75" s="33" t="s">
        <v>7</v>
      </c>
      <c r="F75" s="33" t="s">
        <v>13</v>
      </c>
      <c r="G75" s="29">
        <v>39.816960359936594</v>
      </c>
      <c r="H75" s="29">
        <v>22.377131722284368</v>
      </c>
      <c r="I75" s="34"/>
    </row>
    <row r="76" spans="1:9" s="31" customFormat="1" x14ac:dyDescent="0.35">
      <c r="A76" s="32" t="s">
        <v>31</v>
      </c>
      <c r="B76" s="33">
        <v>92521</v>
      </c>
      <c r="C76" s="33">
        <v>95</v>
      </c>
      <c r="D76" s="33">
        <v>52</v>
      </c>
      <c r="E76" s="33" t="s">
        <v>7</v>
      </c>
      <c r="F76" s="33" t="s">
        <v>13</v>
      </c>
      <c r="G76" s="29">
        <v>39.816960359936594</v>
      </c>
      <c r="H76" s="29">
        <v>22.377131722284368</v>
      </c>
      <c r="I76" s="34"/>
    </row>
    <row r="77" spans="1:9" s="7" customFormat="1" x14ac:dyDescent="0.35">
      <c r="A77" s="12" t="s">
        <v>32</v>
      </c>
      <c r="B77" s="13">
        <v>92522</v>
      </c>
      <c r="C77" s="17"/>
      <c r="D77" s="13"/>
      <c r="E77" s="13" t="s">
        <v>5</v>
      </c>
      <c r="F77" s="13" t="s">
        <v>13</v>
      </c>
      <c r="G77" s="14">
        <v>62.566530274935729</v>
      </c>
      <c r="H77" s="14">
        <v>35.162390014513882</v>
      </c>
      <c r="I77" s="15"/>
    </row>
    <row r="78" spans="1:9" s="7" customFormat="1" x14ac:dyDescent="0.35">
      <c r="A78" s="12" t="s">
        <v>32</v>
      </c>
      <c r="B78" s="13">
        <v>92522</v>
      </c>
      <c r="C78" s="13">
        <v>95</v>
      </c>
      <c r="D78" s="13"/>
      <c r="E78" s="13" t="s">
        <v>5</v>
      </c>
      <c r="F78" s="13" t="s">
        <v>13</v>
      </c>
      <c r="G78" s="14">
        <v>62.566530274935729</v>
      </c>
      <c r="H78" s="14">
        <v>35.162390014513882</v>
      </c>
      <c r="I78" s="15"/>
    </row>
    <row r="79" spans="1:9" s="7" customFormat="1" x14ac:dyDescent="0.35">
      <c r="A79" s="12" t="s">
        <v>33</v>
      </c>
      <c r="B79" s="13">
        <v>92522</v>
      </c>
      <c r="C79" s="17"/>
      <c r="D79" s="13"/>
      <c r="E79" s="13" t="s">
        <v>7</v>
      </c>
      <c r="F79" s="13" t="s">
        <v>13</v>
      </c>
      <c r="G79" s="14">
        <v>62.566530274935729</v>
      </c>
      <c r="H79" s="14">
        <v>35.162390014513882</v>
      </c>
      <c r="I79" s="15"/>
    </row>
    <row r="80" spans="1:9" s="7" customFormat="1" x14ac:dyDescent="0.35">
      <c r="A80" s="12" t="s">
        <v>33</v>
      </c>
      <c r="B80" s="13">
        <v>92522</v>
      </c>
      <c r="C80" s="13">
        <v>95</v>
      </c>
      <c r="D80" s="13"/>
      <c r="E80" s="13" t="s">
        <v>7</v>
      </c>
      <c r="F80" s="13" t="s">
        <v>13</v>
      </c>
      <c r="G80" s="14">
        <v>62.566530274935729</v>
      </c>
      <c r="H80" s="14">
        <v>35.162390014513882</v>
      </c>
      <c r="I80" s="15"/>
    </row>
    <row r="81" spans="1:9" s="31" customFormat="1" x14ac:dyDescent="0.35">
      <c r="A81" s="32" t="s">
        <v>34</v>
      </c>
      <c r="B81" s="33">
        <v>92522</v>
      </c>
      <c r="C81" s="28"/>
      <c r="D81" s="33" t="s">
        <v>28</v>
      </c>
      <c r="E81" s="33" t="s">
        <v>5</v>
      </c>
      <c r="F81" s="33" t="s">
        <v>13</v>
      </c>
      <c r="G81" s="29">
        <v>34.124354872498685</v>
      </c>
      <c r="H81" s="29">
        <v>19.177887438344264</v>
      </c>
      <c r="I81" s="34"/>
    </row>
    <row r="82" spans="1:9" s="31" customFormat="1" x14ac:dyDescent="0.35">
      <c r="A82" s="32" t="s">
        <v>34</v>
      </c>
      <c r="B82" s="33">
        <v>92522</v>
      </c>
      <c r="C82" s="33">
        <v>95</v>
      </c>
      <c r="D82" s="33" t="s">
        <v>28</v>
      </c>
      <c r="E82" s="33" t="s">
        <v>5</v>
      </c>
      <c r="F82" s="33" t="s">
        <v>13</v>
      </c>
      <c r="G82" s="29">
        <v>34.124354872498685</v>
      </c>
      <c r="H82" s="29">
        <v>19.177887438344264</v>
      </c>
      <c r="I82" s="34"/>
    </row>
    <row r="83" spans="1:9" s="31" customFormat="1" x14ac:dyDescent="0.35">
      <c r="A83" s="32" t="s">
        <v>35</v>
      </c>
      <c r="B83" s="33">
        <v>92522</v>
      </c>
      <c r="C83" s="28"/>
      <c r="D83" s="33" t="s">
        <v>28</v>
      </c>
      <c r="E83" s="33" t="s">
        <v>7</v>
      </c>
      <c r="F83" s="33" t="s">
        <v>13</v>
      </c>
      <c r="G83" s="29">
        <v>34.124354872498685</v>
      </c>
      <c r="H83" s="29">
        <v>19.177887438344264</v>
      </c>
      <c r="I83" s="34"/>
    </row>
    <row r="84" spans="1:9" s="31" customFormat="1" x14ac:dyDescent="0.35">
      <c r="A84" s="32" t="s">
        <v>35</v>
      </c>
      <c r="B84" s="33">
        <v>92522</v>
      </c>
      <c r="C84" s="33">
        <v>95</v>
      </c>
      <c r="D84" s="33" t="s">
        <v>28</v>
      </c>
      <c r="E84" s="33" t="s">
        <v>7</v>
      </c>
      <c r="F84" s="33" t="s">
        <v>13</v>
      </c>
      <c r="G84" s="29">
        <v>34.124354872498685</v>
      </c>
      <c r="H84" s="29">
        <v>19.177887438344264</v>
      </c>
      <c r="I84" s="34"/>
    </row>
    <row r="85" spans="1:9" s="7" customFormat="1" x14ac:dyDescent="0.35">
      <c r="A85" s="12" t="s">
        <v>36</v>
      </c>
      <c r="B85" s="13">
        <v>92522</v>
      </c>
      <c r="C85" s="17"/>
      <c r="D85" s="13">
        <v>52</v>
      </c>
      <c r="E85" s="13" t="s">
        <v>5</v>
      </c>
      <c r="F85" s="13" t="s">
        <v>13</v>
      </c>
      <c r="G85" s="14">
        <v>34.124354872498685</v>
      </c>
      <c r="H85" s="14">
        <v>19.177887438344264</v>
      </c>
      <c r="I85" s="15"/>
    </row>
    <row r="86" spans="1:9" s="7" customFormat="1" x14ac:dyDescent="0.35">
      <c r="A86" s="12" t="s">
        <v>36</v>
      </c>
      <c r="B86" s="13">
        <v>92522</v>
      </c>
      <c r="C86" s="13">
        <v>95</v>
      </c>
      <c r="D86" s="13">
        <v>52</v>
      </c>
      <c r="E86" s="13" t="s">
        <v>5</v>
      </c>
      <c r="F86" s="13" t="s">
        <v>13</v>
      </c>
      <c r="G86" s="14">
        <v>34.124354872498685</v>
      </c>
      <c r="H86" s="14">
        <v>19.177887438344264</v>
      </c>
      <c r="I86" s="15"/>
    </row>
    <row r="87" spans="1:9" s="7" customFormat="1" x14ac:dyDescent="0.35">
      <c r="A87" s="12" t="s">
        <v>37</v>
      </c>
      <c r="B87" s="13">
        <v>92522</v>
      </c>
      <c r="C87" s="17"/>
      <c r="D87" s="13">
        <v>52</v>
      </c>
      <c r="E87" s="13" t="s">
        <v>7</v>
      </c>
      <c r="F87" s="13" t="s">
        <v>13</v>
      </c>
      <c r="G87" s="14">
        <v>34.124354872498685</v>
      </c>
      <c r="H87" s="14">
        <v>19.177887438344264</v>
      </c>
      <c r="I87" s="15"/>
    </row>
    <row r="88" spans="1:9" s="7" customFormat="1" x14ac:dyDescent="0.35">
      <c r="A88" s="12" t="s">
        <v>37</v>
      </c>
      <c r="B88" s="13">
        <v>92522</v>
      </c>
      <c r="C88" s="13">
        <v>95</v>
      </c>
      <c r="D88" s="13">
        <v>52</v>
      </c>
      <c r="E88" s="13" t="s">
        <v>7</v>
      </c>
      <c r="F88" s="13" t="s">
        <v>13</v>
      </c>
      <c r="G88" s="14">
        <v>34.124354872498685</v>
      </c>
      <c r="H88" s="14">
        <v>19.177887438344264</v>
      </c>
      <c r="I88" s="15"/>
    </row>
    <row r="89" spans="1:9" s="31" customFormat="1" x14ac:dyDescent="0.35">
      <c r="A89" s="32" t="s">
        <v>147</v>
      </c>
      <c r="B89" s="33">
        <v>92523</v>
      </c>
      <c r="C89" s="28"/>
      <c r="D89" s="33"/>
      <c r="E89" s="33" t="s">
        <v>5</v>
      </c>
      <c r="F89" s="33" t="s">
        <v>13</v>
      </c>
      <c r="G89" s="29">
        <v>125.1226345324952</v>
      </c>
      <c r="H89" s="29">
        <v>70.318920607262314</v>
      </c>
      <c r="I89" s="34"/>
    </row>
    <row r="90" spans="1:9" s="31" customFormat="1" x14ac:dyDescent="0.35">
      <c r="A90" s="32" t="s">
        <v>147</v>
      </c>
      <c r="B90" s="33">
        <v>92523</v>
      </c>
      <c r="C90" s="33">
        <v>95</v>
      </c>
      <c r="D90" s="33"/>
      <c r="E90" s="33" t="s">
        <v>5</v>
      </c>
      <c r="F90" s="33" t="s">
        <v>13</v>
      </c>
      <c r="G90" s="29">
        <v>125.1226345324952</v>
      </c>
      <c r="H90" s="29">
        <v>70.318920607262314</v>
      </c>
      <c r="I90" s="34"/>
    </row>
    <row r="91" spans="1:9" s="31" customFormat="1" x14ac:dyDescent="0.35">
      <c r="A91" s="32" t="s">
        <v>143</v>
      </c>
      <c r="B91" s="33">
        <v>92523</v>
      </c>
      <c r="C91" s="28"/>
      <c r="D91" s="33"/>
      <c r="E91" s="33" t="s">
        <v>7</v>
      </c>
      <c r="F91" s="33" t="s">
        <v>13</v>
      </c>
      <c r="G91" s="29">
        <v>125.1226345324952</v>
      </c>
      <c r="H91" s="29">
        <v>70.318920607262314</v>
      </c>
      <c r="I91" s="34"/>
    </row>
    <row r="92" spans="1:9" s="31" customFormat="1" x14ac:dyDescent="0.35">
      <c r="A92" s="32" t="s">
        <v>143</v>
      </c>
      <c r="B92" s="33">
        <v>92523</v>
      </c>
      <c r="C92" s="33">
        <v>95</v>
      </c>
      <c r="D92" s="33"/>
      <c r="E92" s="33" t="s">
        <v>7</v>
      </c>
      <c r="F92" s="33" t="s">
        <v>13</v>
      </c>
      <c r="G92" s="29">
        <v>125.1226345324952</v>
      </c>
      <c r="H92" s="29">
        <v>70.318920607262314</v>
      </c>
      <c r="I92" s="34"/>
    </row>
    <row r="93" spans="1:9" s="7" customFormat="1" x14ac:dyDescent="0.35">
      <c r="A93" s="12" t="s">
        <v>142</v>
      </c>
      <c r="B93" s="13">
        <v>92523</v>
      </c>
      <c r="C93" s="17"/>
      <c r="D93" s="13" t="s">
        <v>28</v>
      </c>
      <c r="E93" s="13" t="s">
        <v>5</v>
      </c>
      <c r="F93" s="13" t="s">
        <v>13</v>
      </c>
      <c r="G93" s="14">
        <v>68.24870974499737</v>
      </c>
      <c r="H93" s="14">
        <v>38.355774876688528</v>
      </c>
      <c r="I93" s="15"/>
    </row>
    <row r="94" spans="1:9" s="7" customFormat="1" x14ac:dyDescent="0.35">
      <c r="A94" s="12" t="s">
        <v>142</v>
      </c>
      <c r="B94" s="13">
        <v>92523</v>
      </c>
      <c r="C94" s="13">
        <v>95</v>
      </c>
      <c r="D94" s="13" t="s">
        <v>28</v>
      </c>
      <c r="E94" s="13" t="s">
        <v>5</v>
      </c>
      <c r="F94" s="13" t="s">
        <v>13</v>
      </c>
      <c r="G94" s="14">
        <v>68.24870974499737</v>
      </c>
      <c r="H94" s="14">
        <v>38.355774876688528</v>
      </c>
      <c r="I94" s="15"/>
    </row>
    <row r="95" spans="1:9" s="7" customFormat="1" x14ac:dyDescent="0.35">
      <c r="A95" s="12" t="s">
        <v>144</v>
      </c>
      <c r="B95" s="13">
        <v>92523</v>
      </c>
      <c r="C95" s="17"/>
      <c r="D95" s="13" t="s">
        <v>28</v>
      </c>
      <c r="E95" s="13" t="s">
        <v>7</v>
      </c>
      <c r="F95" s="13" t="s">
        <v>13</v>
      </c>
      <c r="G95" s="14">
        <v>68.24870974499737</v>
      </c>
      <c r="H95" s="14">
        <v>38.355774876688528</v>
      </c>
      <c r="I95" s="15"/>
    </row>
    <row r="96" spans="1:9" s="7" customFormat="1" x14ac:dyDescent="0.35">
      <c r="A96" s="12" t="s">
        <v>144</v>
      </c>
      <c r="B96" s="13">
        <v>92523</v>
      </c>
      <c r="C96" s="13">
        <v>95</v>
      </c>
      <c r="D96" s="13" t="s">
        <v>28</v>
      </c>
      <c r="E96" s="13" t="s">
        <v>7</v>
      </c>
      <c r="F96" s="13" t="s">
        <v>13</v>
      </c>
      <c r="G96" s="14">
        <v>68.24870974499737</v>
      </c>
      <c r="H96" s="14">
        <v>38.355774876688528</v>
      </c>
      <c r="I96" s="15"/>
    </row>
    <row r="97" spans="1:9" s="31" customFormat="1" x14ac:dyDescent="0.35">
      <c r="A97" s="32" t="s">
        <v>145</v>
      </c>
      <c r="B97" s="33">
        <v>92523</v>
      </c>
      <c r="C97" s="28"/>
      <c r="D97" s="33">
        <v>52</v>
      </c>
      <c r="E97" s="33" t="s">
        <v>5</v>
      </c>
      <c r="F97" s="33" t="s">
        <v>13</v>
      </c>
      <c r="G97" s="29">
        <v>68.24870974499737</v>
      </c>
      <c r="H97" s="29">
        <v>38.355774876688528</v>
      </c>
      <c r="I97" s="34"/>
    </row>
    <row r="98" spans="1:9" s="31" customFormat="1" x14ac:dyDescent="0.35">
      <c r="A98" s="32" t="s">
        <v>145</v>
      </c>
      <c r="B98" s="33">
        <v>92523</v>
      </c>
      <c r="C98" s="33">
        <v>95</v>
      </c>
      <c r="D98" s="33">
        <v>52</v>
      </c>
      <c r="E98" s="33" t="s">
        <v>5</v>
      </c>
      <c r="F98" s="33" t="s">
        <v>13</v>
      </c>
      <c r="G98" s="29">
        <v>68.24870974499737</v>
      </c>
      <c r="H98" s="29">
        <v>38.355774876688528</v>
      </c>
      <c r="I98" s="34"/>
    </row>
    <row r="99" spans="1:9" s="31" customFormat="1" x14ac:dyDescent="0.35">
      <c r="A99" s="32" t="s">
        <v>146</v>
      </c>
      <c r="B99" s="33">
        <v>92523</v>
      </c>
      <c r="C99" s="28"/>
      <c r="D99" s="33">
        <v>52</v>
      </c>
      <c r="E99" s="33" t="s">
        <v>7</v>
      </c>
      <c r="F99" s="33" t="s">
        <v>13</v>
      </c>
      <c r="G99" s="29">
        <v>68.24870974499737</v>
      </c>
      <c r="H99" s="29">
        <v>38.355774876688528</v>
      </c>
      <c r="I99" s="34"/>
    </row>
    <row r="100" spans="1:9" s="31" customFormat="1" x14ac:dyDescent="0.35">
      <c r="A100" s="32" t="s">
        <v>146</v>
      </c>
      <c r="B100" s="33">
        <v>92523</v>
      </c>
      <c r="C100" s="33">
        <v>95</v>
      </c>
      <c r="D100" s="33">
        <v>52</v>
      </c>
      <c r="E100" s="33" t="s">
        <v>7</v>
      </c>
      <c r="F100" s="33" t="s">
        <v>13</v>
      </c>
      <c r="G100" s="29">
        <v>68.24870974499737</v>
      </c>
      <c r="H100" s="29">
        <v>38.355774876688528</v>
      </c>
      <c r="I100" s="34"/>
    </row>
    <row r="101" spans="1:9" s="7" customFormat="1" x14ac:dyDescent="0.35">
      <c r="A101" s="12" t="s">
        <v>38</v>
      </c>
      <c r="B101" s="13">
        <v>92524</v>
      </c>
      <c r="C101" s="17"/>
      <c r="D101" s="13"/>
      <c r="E101" s="13" t="s">
        <v>5</v>
      </c>
      <c r="F101" s="13" t="s">
        <v>13</v>
      </c>
      <c r="G101" s="14">
        <v>62.566530274935729</v>
      </c>
      <c r="H101" s="14">
        <v>35.162390014513882</v>
      </c>
      <c r="I101" s="15"/>
    </row>
    <row r="102" spans="1:9" s="7" customFormat="1" x14ac:dyDescent="0.35">
      <c r="A102" s="12" t="s">
        <v>38</v>
      </c>
      <c r="B102" s="13">
        <v>92524</v>
      </c>
      <c r="C102" s="13">
        <v>95</v>
      </c>
      <c r="D102" s="13"/>
      <c r="E102" s="13" t="s">
        <v>5</v>
      </c>
      <c r="F102" s="13" t="s">
        <v>13</v>
      </c>
      <c r="G102" s="14">
        <v>62.566530274935729</v>
      </c>
      <c r="H102" s="14">
        <v>35.162390014513882</v>
      </c>
      <c r="I102" s="15"/>
    </row>
    <row r="103" spans="1:9" s="7" customFormat="1" x14ac:dyDescent="0.35">
      <c r="A103" s="12" t="s">
        <v>39</v>
      </c>
      <c r="B103" s="13">
        <v>92524</v>
      </c>
      <c r="C103" s="17"/>
      <c r="D103" s="13"/>
      <c r="E103" s="13" t="s">
        <v>7</v>
      </c>
      <c r="F103" s="13" t="s">
        <v>13</v>
      </c>
      <c r="G103" s="14">
        <v>62.566530274935729</v>
      </c>
      <c r="H103" s="14">
        <v>35.162390014513882</v>
      </c>
      <c r="I103" s="15"/>
    </row>
    <row r="104" spans="1:9" s="7" customFormat="1" x14ac:dyDescent="0.35">
      <c r="A104" s="12" t="s">
        <v>39</v>
      </c>
      <c r="B104" s="13">
        <v>92524</v>
      </c>
      <c r="C104" s="13">
        <v>95</v>
      </c>
      <c r="D104" s="13"/>
      <c r="E104" s="13" t="s">
        <v>7</v>
      </c>
      <c r="F104" s="13" t="s">
        <v>13</v>
      </c>
      <c r="G104" s="14">
        <v>62.566530274935729</v>
      </c>
      <c r="H104" s="14">
        <v>35.162390014513882</v>
      </c>
      <c r="I104" s="15"/>
    </row>
    <row r="105" spans="1:9" s="31" customFormat="1" x14ac:dyDescent="0.35">
      <c r="A105" s="32" t="s">
        <v>40</v>
      </c>
      <c r="B105" s="33">
        <v>92524</v>
      </c>
      <c r="C105" s="28"/>
      <c r="D105" s="33" t="s">
        <v>28</v>
      </c>
      <c r="E105" s="33" t="s">
        <v>5</v>
      </c>
      <c r="F105" s="33" t="s">
        <v>13</v>
      </c>
      <c r="G105" s="29">
        <v>34.124354872498685</v>
      </c>
      <c r="H105" s="29">
        <v>19.177887438344264</v>
      </c>
      <c r="I105" s="34"/>
    </row>
    <row r="106" spans="1:9" s="31" customFormat="1" x14ac:dyDescent="0.35">
      <c r="A106" s="32" t="s">
        <v>40</v>
      </c>
      <c r="B106" s="33">
        <v>92524</v>
      </c>
      <c r="C106" s="33">
        <v>95</v>
      </c>
      <c r="D106" s="33" t="s">
        <v>28</v>
      </c>
      <c r="E106" s="33" t="s">
        <v>5</v>
      </c>
      <c r="F106" s="33" t="s">
        <v>13</v>
      </c>
      <c r="G106" s="29">
        <v>34.124354872498685</v>
      </c>
      <c r="H106" s="29">
        <v>19.177887438344264</v>
      </c>
      <c r="I106" s="34"/>
    </row>
    <row r="107" spans="1:9" s="31" customFormat="1" x14ac:dyDescent="0.35">
      <c r="A107" s="32" t="s">
        <v>41</v>
      </c>
      <c r="B107" s="33">
        <v>92524</v>
      </c>
      <c r="C107" s="28"/>
      <c r="D107" s="33" t="s">
        <v>28</v>
      </c>
      <c r="E107" s="33" t="s">
        <v>7</v>
      </c>
      <c r="F107" s="33" t="s">
        <v>13</v>
      </c>
      <c r="G107" s="29">
        <v>34.124354872498685</v>
      </c>
      <c r="H107" s="29">
        <v>19.177887438344264</v>
      </c>
      <c r="I107" s="34"/>
    </row>
    <row r="108" spans="1:9" s="31" customFormat="1" x14ac:dyDescent="0.35">
      <c r="A108" s="32" t="s">
        <v>41</v>
      </c>
      <c r="B108" s="33">
        <v>92524</v>
      </c>
      <c r="C108" s="33">
        <v>95</v>
      </c>
      <c r="D108" s="33" t="s">
        <v>28</v>
      </c>
      <c r="E108" s="33" t="s">
        <v>7</v>
      </c>
      <c r="F108" s="33" t="s">
        <v>13</v>
      </c>
      <c r="G108" s="29">
        <v>34.124354872498685</v>
      </c>
      <c r="H108" s="29">
        <v>19.177887438344264</v>
      </c>
      <c r="I108" s="34"/>
    </row>
    <row r="109" spans="1:9" s="7" customFormat="1" x14ac:dyDescent="0.35">
      <c r="A109" s="12" t="s">
        <v>42</v>
      </c>
      <c r="B109" s="13">
        <v>92524</v>
      </c>
      <c r="C109" s="17"/>
      <c r="D109" s="13">
        <v>52</v>
      </c>
      <c r="E109" s="13" t="s">
        <v>5</v>
      </c>
      <c r="F109" s="13" t="s">
        <v>13</v>
      </c>
      <c r="G109" s="14">
        <v>34.124354872498685</v>
      </c>
      <c r="H109" s="14">
        <v>19.177887438344264</v>
      </c>
      <c r="I109" s="15"/>
    </row>
    <row r="110" spans="1:9" s="7" customFormat="1" x14ac:dyDescent="0.35">
      <c r="A110" s="12" t="s">
        <v>42</v>
      </c>
      <c r="B110" s="13">
        <v>92524</v>
      </c>
      <c r="C110" s="13">
        <v>95</v>
      </c>
      <c r="D110" s="13">
        <v>52</v>
      </c>
      <c r="E110" s="13" t="s">
        <v>5</v>
      </c>
      <c r="F110" s="13" t="s">
        <v>13</v>
      </c>
      <c r="G110" s="14">
        <v>34.124354872498685</v>
      </c>
      <c r="H110" s="14">
        <v>19.177887438344264</v>
      </c>
      <c r="I110" s="15"/>
    </row>
    <row r="111" spans="1:9" s="7" customFormat="1" x14ac:dyDescent="0.35">
      <c r="A111" s="12" t="s">
        <v>43</v>
      </c>
      <c r="B111" s="13">
        <v>92524</v>
      </c>
      <c r="C111" s="17"/>
      <c r="D111" s="13">
        <v>52</v>
      </c>
      <c r="E111" s="13" t="s">
        <v>7</v>
      </c>
      <c r="F111" s="13" t="s">
        <v>13</v>
      </c>
      <c r="G111" s="14">
        <v>34.124354872498685</v>
      </c>
      <c r="H111" s="14">
        <v>19.177887438344264</v>
      </c>
      <c r="I111" s="15"/>
    </row>
    <row r="112" spans="1:9" s="7" customFormat="1" x14ac:dyDescent="0.35">
      <c r="A112" s="12" t="s">
        <v>43</v>
      </c>
      <c r="B112" s="13">
        <v>92524</v>
      </c>
      <c r="C112" s="13">
        <v>95</v>
      </c>
      <c r="D112" s="13">
        <v>52</v>
      </c>
      <c r="E112" s="13" t="s">
        <v>7</v>
      </c>
      <c r="F112" s="13" t="s">
        <v>13</v>
      </c>
      <c r="G112" s="14">
        <v>34.124354872498685</v>
      </c>
      <c r="H112" s="14">
        <v>19.177887438344264</v>
      </c>
      <c r="I112" s="15"/>
    </row>
    <row r="113" spans="1:9" s="31" customFormat="1" x14ac:dyDescent="0.35">
      <c r="A113" s="32" t="s">
        <v>47</v>
      </c>
      <c r="B113" s="33">
        <v>92557</v>
      </c>
      <c r="C113" s="28"/>
      <c r="D113" s="33"/>
      <c r="E113" s="33" t="s">
        <v>5</v>
      </c>
      <c r="F113" s="33"/>
      <c r="G113" s="29">
        <v>228.34020655746832</v>
      </c>
      <c r="H113" s="29">
        <v>128.3271960852972</v>
      </c>
      <c r="I113" s="34"/>
    </row>
    <row r="114" spans="1:9" s="31" customFormat="1" x14ac:dyDescent="0.35">
      <c r="A114" s="32" t="s">
        <v>47</v>
      </c>
      <c r="B114" s="33">
        <v>92557</v>
      </c>
      <c r="C114" s="33">
        <v>95</v>
      </c>
      <c r="D114" s="33"/>
      <c r="E114" s="33" t="s">
        <v>5</v>
      </c>
      <c r="F114" s="33"/>
      <c r="G114" s="29">
        <v>228.34020655746832</v>
      </c>
      <c r="H114" s="29">
        <v>128.3271960852972</v>
      </c>
      <c r="I114" s="34"/>
    </row>
    <row r="115" spans="1:9" s="31" customFormat="1" x14ac:dyDescent="0.35">
      <c r="A115" s="32" t="s">
        <v>48</v>
      </c>
      <c r="B115" s="33">
        <v>92557</v>
      </c>
      <c r="C115" s="28"/>
      <c r="D115" s="33"/>
      <c r="E115" s="33" t="s">
        <v>7</v>
      </c>
      <c r="F115" s="33"/>
      <c r="G115" s="29">
        <v>228.34020655746832</v>
      </c>
      <c r="H115" s="29">
        <v>128.3271960852972</v>
      </c>
      <c r="I115" s="34"/>
    </row>
    <row r="116" spans="1:9" s="31" customFormat="1" x14ac:dyDescent="0.35">
      <c r="A116" s="32" t="s">
        <v>48</v>
      </c>
      <c r="B116" s="33">
        <v>92557</v>
      </c>
      <c r="C116" s="33">
        <v>95</v>
      </c>
      <c r="D116" s="33"/>
      <c r="E116" s="33" t="s">
        <v>7</v>
      </c>
      <c r="F116" s="33"/>
      <c r="G116" s="29">
        <v>228.34020655746832</v>
      </c>
      <c r="H116" s="29">
        <v>128.3271960852972</v>
      </c>
      <c r="I116" s="34"/>
    </row>
    <row r="117" spans="1:9" s="7" customFormat="1" x14ac:dyDescent="0.35">
      <c r="A117" s="12" t="s">
        <v>49</v>
      </c>
      <c r="B117" s="13">
        <v>92557</v>
      </c>
      <c r="C117" s="17"/>
      <c r="D117" s="13" t="s">
        <v>28</v>
      </c>
      <c r="E117" s="13" t="s">
        <v>5</v>
      </c>
      <c r="F117" s="13"/>
      <c r="G117" s="14">
        <v>171.25776142244527</v>
      </c>
      <c r="H117" s="14">
        <v>96.246861919414258</v>
      </c>
      <c r="I117" s="15"/>
    </row>
    <row r="118" spans="1:9" s="7" customFormat="1" x14ac:dyDescent="0.35">
      <c r="A118" s="12" t="s">
        <v>49</v>
      </c>
      <c r="B118" s="13">
        <v>92557</v>
      </c>
      <c r="C118" s="13">
        <v>95</v>
      </c>
      <c r="D118" s="13" t="s">
        <v>28</v>
      </c>
      <c r="E118" s="13" t="s">
        <v>5</v>
      </c>
      <c r="F118" s="13"/>
      <c r="G118" s="14">
        <v>171.25776142244527</v>
      </c>
      <c r="H118" s="14">
        <v>96.246861919414258</v>
      </c>
      <c r="I118" s="15"/>
    </row>
    <row r="119" spans="1:9" s="7" customFormat="1" x14ac:dyDescent="0.35">
      <c r="A119" s="12" t="s">
        <v>50</v>
      </c>
      <c r="B119" s="13">
        <v>92557</v>
      </c>
      <c r="C119" s="17"/>
      <c r="D119" s="13" t="s">
        <v>28</v>
      </c>
      <c r="E119" s="13" t="s">
        <v>7</v>
      </c>
      <c r="F119" s="13"/>
      <c r="G119" s="14">
        <v>171.25776142244527</v>
      </c>
      <c r="H119" s="14">
        <v>96.246861919414258</v>
      </c>
      <c r="I119" s="15"/>
    </row>
    <row r="120" spans="1:9" s="7" customFormat="1" x14ac:dyDescent="0.35">
      <c r="A120" s="12" t="s">
        <v>50</v>
      </c>
      <c r="B120" s="13">
        <v>92557</v>
      </c>
      <c r="C120" s="13">
        <v>95</v>
      </c>
      <c r="D120" s="13" t="s">
        <v>28</v>
      </c>
      <c r="E120" s="13" t="s">
        <v>7</v>
      </c>
      <c r="F120" s="13"/>
      <c r="G120" s="14">
        <v>171.25776142244527</v>
      </c>
      <c r="H120" s="14">
        <v>96.246861919414258</v>
      </c>
      <c r="I120" s="15"/>
    </row>
    <row r="121" spans="1:9" s="31" customFormat="1" x14ac:dyDescent="0.35">
      <c r="A121" s="32" t="s">
        <v>51</v>
      </c>
      <c r="B121" s="33">
        <v>92557</v>
      </c>
      <c r="C121" s="28"/>
      <c r="D121" s="33">
        <v>52</v>
      </c>
      <c r="E121" s="33" t="s">
        <v>5</v>
      </c>
      <c r="F121" s="33"/>
      <c r="G121" s="29">
        <v>171.25776142244527</v>
      </c>
      <c r="H121" s="29">
        <v>96.246861919414258</v>
      </c>
      <c r="I121" s="34"/>
    </row>
    <row r="122" spans="1:9" s="31" customFormat="1" x14ac:dyDescent="0.35">
      <c r="A122" s="32" t="s">
        <v>51</v>
      </c>
      <c r="B122" s="33">
        <v>92557</v>
      </c>
      <c r="C122" s="33">
        <v>95</v>
      </c>
      <c r="D122" s="33">
        <v>52</v>
      </c>
      <c r="E122" s="33" t="s">
        <v>5</v>
      </c>
      <c r="F122" s="33"/>
      <c r="G122" s="29">
        <v>171.25776142244527</v>
      </c>
      <c r="H122" s="29">
        <v>96.246861919414258</v>
      </c>
      <c r="I122" s="34"/>
    </row>
    <row r="123" spans="1:9" s="31" customFormat="1" x14ac:dyDescent="0.35">
      <c r="A123" s="32" t="s">
        <v>52</v>
      </c>
      <c r="B123" s="33">
        <v>92557</v>
      </c>
      <c r="C123" s="28"/>
      <c r="D123" s="33">
        <v>52</v>
      </c>
      <c r="E123" s="33" t="s">
        <v>7</v>
      </c>
      <c r="F123" s="33"/>
      <c r="G123" s="29">
        <v>171.25776142244527</v>
      </c>
      <c r="H123" s="29">
        <v>96.246861919414258</v>
      </c>
      <c r="I123" s="34"/>
    </row>
    <row r="124" spans="1:9" s="31" customFormat="1" x14ac:dyDescent="0.35">
      <c r="A124" s="32" t="s">
        <v>52</v>
      </c>
      <c r="B124" s="33">
        <v>92557</v>
      </c>
      <c r="C124" s="33">
        <v>95</v>
      </c>
      <c r="D124" s="33">
        <v>52</v>
      </c>
      <c r="E124" s="33" t="s">
        <v>7</v>
      </c>
      <c r="F124" s="33"/>
      <c r="G124" s="29">
        <v>171.25776142244527</v>
      </c>
      <c r="H124" s="29">
        <v>96.246861919414258</v>
      </c>
      <c r="I124" s="34"/>
    </row>
    <row r="125" spans="1:9" s="7" customFormat="1" x14ac:dyDescent="0.35">
      <c r="A125" s="12" t="s">
        <v>53</v>
      </c>
      <c r="B125" s="13">
        <v>96110</v>
      </c>
      <c r="C125" s="17"/>
      <c r="D125" s="13"/>
      <c r="E125" s="13"/>
      <c r="F125" s="13" t="s">
        <v>54</v>
      </c>
      <c r="G125" s="14">
        <v>23.541947235594876</v>
      </c>
      <c r="H125" s="14">
        <v>13.230574346404321</v>
      </c>
      <c r="I125" s="15"/>
    </row>
    <row r="126" spans="1:9" s="7" customFormat="1" x14ac:dyDescent="0.35">
      <c r="A126" s="12" t="s">
        <v>53</v>
      </c>
      <c r="B126" s="13">
        <v>96110</v>
      </c>
      <c r="C126" s="13">
        <v>95</v>
      </c>
      <c r="D126" s="13"/>
      <c r="E126" s="13"/>
      <c r="F126" s="13" t="s">
        <v>54</v>
      </c>
      <c r="G126" s="14">
        <v>23.541947235594876</v>
      </c>
      <c r="H126" s="14">
        <v>13.230574346404321</v>
      </c>
      <c r="I126" s="15"/>
    </row>
    <row r="127" spans="1:9" s="7" customFormat="1" x14ac:dyDescent="0.35">
      <c r="A127" s="12" t="s">
        <v>53</v>
      </c>
      <c r="B127" s="13">
        <v>96110</v>
      </c>
      <c r="C127" s="17"/>
      <c r="D127" s="13"/>
      <c r="E127" s="13"/>
      <c r="F127" s="13" t="s">
        <v>55</v>
      </c>
      <c r="G127" s="14">
        <v>22.885108140890505</v>
      </c>
      <c r="H127" s="14">
        <v>12.861430775180466</v>
      </c>
      <c r="I127" s="15"/>
    </row>
    <row r="128" spans="1:9" s="7" customFormat="1" x14ac:dyDescent="0.35">
      <c r="A128" s="12" t="s">
        <v>53</v>
      </c>
      <c r="B128" s="13">
        <v>96110</v>
      </c>
      <c r="C128" s="13">
        <v>95</v>
      </c>
      <c r="D128" s="13"/>
      <c r="E128" s="13"/>
      <c r="F128" s="13" t="s">
        <v>55</v>
      </c>
      <c r="G128" s="14">
        <v>22.885108140890505</v>
      </c>
      <c r="H128" s="14">
        <v>12.861430775180466</v>
      </c>
      <c r="I128" s="15"/>
    </row>
    <row r="129" spans="1:9" s="7" customFormat="1" x14ac:dyDescent="0.35">
      <c r="A129" s="12" t="s">
        <v>53</v>
      </c>
      <c r="B129" s="13">
        <v>96110</v>
      </c>
      <c r="C129" s="17"/>
      <c r="D129" s="13"/>
      <c r="E129" s="13"/>
      <c r="F129" s="13" t="s">
        <v>13</v>
      </c>
      <c r="G129" s="14">
        <v>23.698337496238778</v>
      </c>
      <c r="H129" s="14">
        <v>13.318465672886195</v>
      </c>
      <c r="I129" s="15"/>
    </row>
    <row r="130" spans="1:9" s="7" customFormat="1" x14ac:dyDescent="0.35">
      <c r="A130" s="12" t="s">
        <v>53</v>
      </c>
      <c r="B130" s="13">
        <v>96110</v>
      </c>
      <c r="C130" s="13">
        <v>95</v>
      </c>
      <c r="D130" s="13"/>
      <c r="E130" s="13"/>
      <c r="F130" s="13" t="s">
        <v>13</v>
      </c>
      <c r="G130" s="14">
        <v>23.698337496238778</v>
      </c>
      <c r="H130" s="14">
        <v>13.318465672886195</v>
      </c>
      <c r="I130" s="15"/>
    </row>
    <row r="131" spans="1:9" s="31" customFormat="1" x14ac:dyDescent="0.35">
      <c r="A131" s="32" t="s">
        <v>56</v>
      </c>
      <c r="B131" s="33">
        <v>96130</v>
      </c>
      <c r="C131" s="28"/>
      <c r="D131" s="33"/>
      <c r="E131" s="33" t="s">
        <v>5</v>
      </c>
      <c r="F131" s="33"/>
      <c r="G131" s="29">
        <v>576.13129419474637</v>
      </c>
      <c r="H131" s="29">
        <v>323.78578733744752</v>
      </c>
      <c r="I131" s="34"/>
    </row>
    <row r="132" spans="1:9" s="31" customFormat="1" x14ac:dyDescent="0.35">
      <c r="A132" s="32" t="s">
        <v>56</v>
      </c>
      <c r="B132" s="33">
        <v>96130</v>
      </c>
      <c r="C132" s="33">
        <v>95</v>
      </c>
      <c r="D132" s="33"/>
      <c r="E132" s="33" t="s">
        <v>5</v>
      </c>
      <c r="F132" s="33"/>
      <c r="G132" s="29">
        <v>576.13129419474637</v>
      </c>
      <c r="H132" s="29">
        <v>323.78578733744752</v>
      </c>
      <c r="I132" s="34"/>
    </row>
    <row r="133" spans="1:9" s="31" customFormat="1" x14ac:dyDescent="0.35">
      <c r="A133" s="32" t="s">
        <v>57</v>
      </c>
      <c r="B133" s="33">
        <v>96130</v>
      </c>
      <c r="C133" s="28"/>
      <c r="D133" s="33"/>
      <c r="E133" s="33" t="s">
        <v>7</v>
      </c>
      <c r="F133" s="33"/>
      <c r="G133" s="29">
        <v>576.13129419474637</v>
      </c>
      <c r="H133" s="29">
        <v>323.78578733744752</v>
      </c>
      <c r="I133" s="34"/>
    </row>
    <row r="134" spans="1:9" s="31" customFormat="1" x14ac:dyDescent="0.35">
      <c r="A134" s="32" t="s">
        <v>57</v>
      </c>
      <c r="B134" s="33">
        <v>96130</v>
      </c>
      <c r="C134" s="33">
        <v>95</v>
      </c>
      <c r="D134" s="33"/>
      <c r="E134" s="33" t="s">
        <v>7</v>
      </c>
      <c r="F134" s="33"/>
      <c r="G134" s="29">
        <v>576.13129419474637</v>
      </c>
      <c r="H134" s="29">
        <v>323.78578733744752</v>
      </c>
      <c r="I134" s="34"/>
    </row>
    <row r="135" spans="1:9" s="7" customFormat="1" x14ac:dyDescent="0.35">
      <c r="A135" s="12" t="s">
        <v>58</v>
      </c>
      <c r="B135" s="13">
        <v>96130</v>
      </c>
      <c r="C135" s="17"/>
      <c r="D135" s="13" t="s">
        <v>28</v>
      </c>
      <c r="E135" s="13" t="s">
        <v>5</v>
      </c>
      <c r="F135" s="13"/>
      <c r="G135" s="14">
        <v>192.04724007070755</v>
      </c>
      <c r="H135" s="14">
        <v>107.93054891973765</v>
      </c>
      <c r="I135" s="15"/>
    </row>
    <row r="136" spans="1:9" s="7" customFormat="1" x14ac:dyDescent="0.35">
      <c r="A136" s="12" t="s">
        <v>58</v>
      </c>
      <c r="B136" s="13">
        <v>96130</v>
      </c>
      <c r="C136" s="13">
        <v>95</v>
      </c>
      <c r="D136" s="13" t="s">
        <v>28</v>
      </c>
      <c r="E136" s="13" t="s">
        <v>5</v>
      </c>
      <c r="F136" s="13"/>
      <c r="G136" s="14">
        <v>192.04724007070755</v>
      </c>
      <c r="H136" s="14">
        <v>107.93054891973765</v>
      </c>
      <c r="I136" s="15"/>
    </row>
    <row r="137" spans="1:9" s="7" customFormat="1" x14ac:dyDescent="0.35">
      <c r="A137" s="12" t="s">
        <v>59</v>
      </c>
      <c r="B137" s="13">
        <v>96130</v>
      </c>
      <c r="C137" s="17"/>
      <c r="D137" s="13" t="s">
        <v>28</v>
      </c>
      <c r="E137" s="13" t="s">
        <v>7</v>
      </c>
      <c r="F137" s="13"/>
      <c r="G137" s="14">
        <v>192.04724007070755</v>
      </c>
      <c r="H137" s="14">
        <v>107.93054891973765</v>
      </c>
      <c r="I137" s="15"/>
    </row>
    <row r="138" spans="1:9" s="7" customFormat="1" x14ac:dyDescent="0.35">
      <c r="A138" s="12" t="s">
        <v>59</v>
      </c>
      <c r="B138" s="13">
        <v>96130</v>
      </c>
      <c r="C138" s="13">
        <v>95</v>
      </c>
      <c r="D138" s="13" t="s">
        <v>28</v>
      </c>
      <c r="E138" s="13" t="s">
        <v>7</v>
      </c>
      <c r="F138" s="13"/>
      <c r="G138" s="14">
        <v>192.04724007070755</v>
      </c>
      <c r="H138" s="14">
        <v>107.93054891973765</v>
      </c>
      <c r="I138" s="15"/>
    </row>
    <row r="139" spans="1:9" s="31" customFormat="1" x14ac:dyDescent="0.35">
      <c r="A139" s="32" t="s">
        <v>60</v>
      </c>
      <c r="B139" s="33">
        <v>96130</v>
      </c>
      <c r="C139" s="28"/>
      <c r="D139" s="33">
        <v>52</v>
      </c>
      <c r="E139" s="33" t="s">
        <v>5</v>
      </c>
      <c r="F139" s="33"/>
      <c r="G139" s="29">
        <v>192.04724007070755</v>
      </c>
      <c r="H139" s="29">
        <v>107.93054891973765</v>
      </c>
      <c r="I139" s="34"/>
    </row>
    <row r="140" spans="1:9" s="31" customFormat="1" x14ac:dyDescent="0.35">
      <c r="A140" s="32" t="s">
        <v>60</v>
      </c>
      <c r="B140" s="33">
        <v>96130</v>
      </c>
      <c r="C140" s="33">
        <v>95</v>
      </c>
      <c r="D140" s="33">
        <v>52</v>
      </c>
      <c r="E140" s="33" t="s">
        <v>5</v>
      </c>
      <c r="F140" s="33"/>
      <c r="G140" s="29">
        <v>192.04724007070755</v>
      </c>
      <c r="H140" s="29">
        <v>107.93054891973765</v>
      </c>
      <c r="I140" s="34"/>
    </row>
    <row r="141" spans="1:9" s="31" customFormat="1" x14ac:dyDescent="0.35">
      <c r="A141" s="32" t="s">
        <v>61</v>
      </c>
      <c r="B141" s="33">
        <v>96130</v>
      </c>
      <c r="C141" s="28"/>
      <c r="D141" s="33">
        <v>52</v>
      </c>
      <c r="E141" s="33" t="s">
        <v>7</v>
      </c>
      <c r="F141" s="33"/>
      <c r="G141" s="29">
        <v>192.04724007070755</v>
      </c>
      <c r="H141" s="29">
        <v>107.93054891973765</v>
      </c>
      <c r="I141" s="34"/>
    </row>
    <row r="142" spans="1:9" s="31" customFormat="1" x14ac:dyDescent="0.35">
      <c r="A142" s="32" t="s">
        <v>61</v>
      </c>
      <c r="B142" s="33">
        <v>96130</v>
      </c>
      <c r="C142" s="33">
        <v>95</v>
      </c>
      <c r="D142" s="33">
        <v>52</v>
      </c>
      <c r="E142" s="33" t="s">
        <v>7</v>
      </c>
      <c r="F142" s="33"/>
      <c r="G142" s="29">
        <v>192.04724007070755</v>
      </c>
      <c r="H142" s="29">
        <v>107.93054891973765</v>
      </c>
      <c r="I142" s="34"/>
    </row>
    <row r="143" spans="1:9" s="7" customFormat="1" x14ac:dyDescent="0.35">
      <c r="A143" s="12" t="s">
        <v>62</v>
      </c>
      <c r="B143" s="13">
        <v>96156</v>
      </c>
      <c r="C143" s="17"/>
      <c r="D143" s="13"/>
      <c r="E143" s="13" t="s">
        <v>5</v>
      </c>
      <c r="F143" s="13" t="s">
        <v>63</v>
      </c>
      <c r="G143" s="14">
        <v>21.342057569204037</v>
      </c>
      <c r="H143" s="14">
        <v>11.994236353892671</v>
      </c>
      <c r="I143" s="15" t="s">
        <v>204</v>
      </c>
    </row>
    <row r="144" spans="1:9" s="7" customFormat="1" x14ac:dyDescent="0.35">
      <c r="A144" s="12" t="s">
        <v>62</v>
      </c>
      <c r="B144" s="13">
        <v>96156</v>
      </c>
      <c r="C144" s="13">
        <v>95</v>
      </c>
      <c r="D144" s="13"/>
      <c r="E144" s="13" t="s">
        <v>5</v>
      </c>
      <c r="F144" s="13" t="s">
        <v>63</v>
      </c>
      <c r="G144" s="14">
        <v>21.342057569204037</v>
      </c>
      <c r="H144" s="14">
        <v>11.994236353892671</v>
      </c>
      <c r="I144" s="15" t="s">
        <v>204</v>
      </c>
    </row>
    <row r="145" spans="1:9" s="7" customFormat="1" x14ac:dyDescent="0.35">
      <c r="A145" s="12" t="s">
        <v>62</v>
      </c>
      <c r="B145" s="13">
        <v>96156</v>
      </c>
      <c r="C145" s="17"/>
      <c r="D145" s="13"/>
      <c r="E145" s="13" t="s">
        <v>5</v>
      </c>
      <c r="F145" s="13"/>
      <c r="G145" s="14">
        <v>21.342057569204037</v>
      </c>
      <c r="H145" s="14">
        <v>11.994236353892671</v>
      </c>
      <c r="I145" s="15" t="str">
        <f t="shared" ref="I145:I158" si="0">$I$144</f>
        <v>NL</v>
      </c>
    </row>
    <row r="146" spans="1:9" s="7" customFormat="1" x14ac:dyDescent="0.35">
      <c r="A146" s="12" t="s">
        <v>62</v>
      </c>
      <c r="B146" s="13">
        <v>96156</v>
      </c>
      <c r="C146" s="13">
        <v>95</v>
      </c>
      <c r="D146" s="13"/>
      <c r="E146" s="13" t="s">
        <v>5</v>
      </c>
      <c r="F146" s="13"/>
      <c r="G146" s="14">
        <v>21.342057569204037</v>
      </c>
      <c r="H146" s="14">
        <v>11.994236353892671</v>
      </c>
      <c r="I146" s="15" t="str">
        <f t="shared" si="0"/>
        <v>NL</v>
      </c>
    </row>
    <row r="147" spans="1:9" s="7" customFormat="1" x14ac:dyDescent="0.35">
      <c r="A147" s="12" t="s">
        <v>62</v>
      </c>
      <c r="B147" s="13">
        <v>96156</v>
      </c>
      <c r="C147" s="17"/>
      <c r="D147" s="13"/>
      <c r="E147" s="13" t="s">
        <v>5</v>
      </c>
      <c r="F147" s="13" t="s">
        <v>189</v>
      </c>
      <c r="G147" s="14">
        <v>9.8421604031893555</v>
      </c>
      <c r="H147" s="14">
        <v>5.5312941465924181</v>
      </c>
      <c r="I147" s="15" t="str">
        <f t="shared" si="0"/>
        <v>NL</v>
      </c>
    </row>
    <row r="148" spans="1:9" s="7" customFormat="1" x14ac:dyDescent="0.35">
      <c r="A148" s="12" t="s">
        <v>62</v>
      </c>
      <c r="B148" s="13">
        <v>96156</v>
      </c>
      <c r="C148" s="13">
        <v>95</v>
      </c>
      <c r="D148" s="13"/>
      <c r="E148" s="13" t="s">
        <v>5</v>
      </c>
      <c r="F148" s="13" t="s">
        <v>189</v>
      </c>
      <c r="G148" s="14">
        <v>9.8421604031893555</v>
      </c>
      <c r="H148" s="14">
        <v>5.5312941465924181</v>
      </c>
      <c r="I148" s="15" t="str">
        <f t="shared" si="0"/>
        <v>NL</v>
      </c>
    </row>
    <row r="149" spans="1:9" s="7" customFormat="1" x14ac:dyDescent="0.35">
      <c r="A149" s="12" t="s">
        <v>62</v>
      </c>
      <c r="B149" s="13">
        <v>96156</v>
      </c>
      <c r="C149" s="17"/>
      <c r="D149" s="13"/>
      <c r="E149" s="13" t="s">
        <v>5</v>
      </c>
      <c r="F149" s="13" t="s">
        <v>190</v>
      </c>
      <c r="G149" s="14">
        <v>9.8421604031893555</v>
      </c>
      <c r="H149" s="14">
        <v>5.5312941465924181</v>
      </c>
      <c r="I149" s="15" t="str">
        <f t="shared" si="0"/>
        <v>NL</v>
      </c>
    </row>
    <row r="150" spans="1:9" s="7" customFormat="1" x14ac:dyDescent="0.35">
      <c r="A150" s="12" t="s">
        <v>62</v>
      </c>
      <c r="B150" s="13">
        <v>96156</v>
      </c>
      <c r="C150" s="13">
        <v>95</v>
      </c>
      <c r="D150" s="13"/>
      <c r="E150" s="13" t="s">
        <v>5</v>
      </c>
      <c r="F150" s="13" t="s">
        <v>190</v>
      </c>
      <c r="G150" s="14">
        <v>9.8421604031893555</v>
      </c>
      <c r="H150" s="14">
        <v>5.5312941465924181</v>
      </c>
      <c r="I150" s="15" t="str">
        <f t="shared" si="0"/>
        <v>NL</v>
      </c>
    </row>
    <row r="151" spans="1:9" s="31" customFormat="1" x14ac:dyDescent="0.35">
      <c r="A151" s="32" t="s">
        <v>64</v>
      </c>
      <c r="B151" s="33">
        <v>96156</v>
      </c>
      <c r="C151" s="28"/>
      <c r="D151" s="33"/>
      <c r="E151" s="33" t="s">
        <v>65</v>
      </c>
      <c r="F151" s="33" t="s">
        <v>63</v>
      </c>
      <c r="G151" s="29">
        <v>21.342057569204037</v>
      </c>
      <c r="H151" s="29">
        <v>11.994236353892671</v>
      </c>
      <c r="I151" s="34" t="str">
        <f t="shared" si="0"/>
        <v>NL</v>
      </c>
    </row>
    <row r="152" spans="1:9" s="31" customFormat="1" x14ac:dyDescent="0.35">
      <c r="A152" s="32" t="s">
        <v>64</v>
      </c>
      <c r="B152" s="33">
        <v>96156</v>
      </c>
      <c r="C152" s="33">
        <v>95</v>
      </c>
      <c r="D152" s="33"/>
      <c r="E152" s="33" t="s">
        <v>65</v>
      </c>
      <c r="F152" s="33" t="s">
        <v>63</v>
      </c>
      <c r="G152" s="29">
        <v>21.342057569204037</v>
      </c>
      <c r="H152" s="29">
        <v>11.994236353892671</v>
      </c>
      <c r="I152" s="34" t="str">
        <f t="shared" si="0"/>
        <v>NL</v>
      </c>
    </row>
    <row r="153" spans="1:9" s="31" customFormat="1" x14ac:dyDescent="0.35">
      <c r="A153" s="32" t="s">
        <v>64</v>
      </c>
      <c r="B153" s="33">
        <v>96156</v>
      </c>
      <c r="C153" s="28"/>
      <c r="D153" s="33"/>
      <c r="E153" s="33" t="s">
        <v>65</v>
      </c>
      <c r="F153" s="33"/>
      <c r="G153" s="29">
        <v>21.342057569204037</v>
      </c>
      <c r="H153" s="29">
        <v>11.994236353892671</v>
      </c>
      <c r="I153" s="34" t="str">
        <f t="shared" si="0"/>
        <v>NL</v>
      </c>
    </row>
    <row r="154" spans="1:9" s="31" customFormat="1" x14ac:dyDescent="0.35">
      <c r="A154" s="32" t="s">
        <v>64</v>
      </c>
      <c r="B154" s="33">
        <v>96156</v>
      </c>
      <c r="C154" s="33">
        <v>95</v>
      </c>
      <c r="D154" s="33"/>
      <c r="E154" s="33" t="s">
        <v>65</v>
      </c>
      <c r="F154" s="33"/>
      <c r="G154" s="29">
        <v>21.342057569204037</v>
      </c>
      <c r="H154" s="29">
        <v>11.994236353892671</v>
      </c>
      <c r="I154" s="34" t="str">
        <f t="shared" si="0"/>
        <v>NL</v>
      </c>
    </row>
    <row r="155" spans="1:9" s="31" customFormat="1" x14ac:dyDescent="0.35">
      <c r="A155" s="32" t="s">
        <v>64</v>
      </c>
      <c r="B155" s="33">
        <v>96156</v>
      </c>
      <c r="C155" s="28"/>
      <c r="D155" s="33"/>
      <c r="E155" s="33" t="s">
        <v>65</v>
      </c>
      <c r="F155" s="33" t="s">
        <v>189</v>
      </c>
      <c r="G155" s="29">
        <v>9.8421604031893555</v>
      </c>
      <c r="H155" s="29">
        <v>5.5312941465924181</v>
      </c>
      <c r="I155" s="34" t="str">
        <f t="shared" si="0"/>
        <v>NL</v>
      </c>
    </row>
    <row r="156" spans="1:9" s="31" customFormat="1" x14ac:dyDescent="0.35">
      <c r="A156" s="32" t="s">
        <v>64</v>
      </c>
      <c r="B156" s="33">
        <v>96156</v>
      </c>
      <c r="C156" s="33">
        <v>95</v>
      </c>
      <c r="D156" s="33"/>
      <c r="E156" s="33" t="s">
        <v>65</v>
      </c>
      <c r="F156" s="33" t="s">
        <v>189</v>
      </c>
      <c r="G156" s="29">
        <v>9.8421604031893555</v>
      </c>
      <c r="H156" s="29">
        <v>5.5312941465924181</v>
      </c>
      <c r="I156" s="34" t="str">
        <f t="shared" si="0"/>
        <v>NL</v>
      </c>
    </row>
    <row r="157" spans="1:9" s="31" customFormat="1" x14ac:dyDescent="0.35">
      <c r="A157" s="32" t="s">
        <v>64</v>
      </c>
      <c r="B157" s="33">
        <v>96156</v>
      </c>
      <c r="C157" s="28"/>
      <c r="D157" s="33"/>
      <c r="E157" s="33" t="s">
        <v>65</v>
      </c>
      <c r="F157" s="33" t="s">
        <v>190</v>
      </c>
      <c r="G157" s="29">
        <v>9.8421604031893555</v>
      </c>
      <c r="H157" s="29">
        <v>5.5312941465924181</v>
      </c>
      <c r="I157" s="34" t="str">
        <f t="shared" si="0"/>
        <v>NL</v>
      </c>
    </row>
    <row r="158" spans="1:9" s="31" customFormat="1" x14ac:dyDescent="0.35">
      <c r="A158" s="32" t="s">
        <v>64</v>
      </c>
      <c r="B158" s="33">
        <v>96156</v>
      </c>
      <c r="C158" s="33">
        <v>95</v>
      </c>
      <c r="D158" s="33"/>
      <c r="E158" s="33" t="s">
        <v>65</v>
      </c>
      <c r="F158" s="33" t="s">
        <v>190</v>
      </c>
      <c r="G158" s="29">
        <v>9.8421604031893555</v>
      </c>
      <c r="H158" s="29">
        <v>5.5312941465924181</v>
      </c>
      <c r="I158" s="34" t="str">
        <f t="shared" si="0"/>
        <v>NL</v>
      </c>
    </row>
    <row r="159" spans="1:9" s="7" customFormat="1" x14ac:dyDescent="0.35">
      <c r="A159" s="12" t="s">
        <v>66</v>
      </c>
      <c r="B159" s="13">
        <v>96156</v>
      </c>
      <c r="C159" s="17"/>
      <c r="D159" s="13">
        <v>52</v>
      </c>
      <c r="E159" s="13" t="s">
        <v>5</v>
      </c>
      <c r="F159" s="13" t="s">
        <v>63</v>
      </c>
      <c r="G159" s="14">
        <v>21.342057569204037</v>
      </c>
      <c r="H159" s="14">
        <v>11.994236353892671</v>
      </c>
      <c r="I159" s="15" t="s">
        <v>204</v>
      </c>
    </row>
    <row r="160" spans="1:9" s="7" customFormat="1" x14ac:dyDescent="0.35">
      <c r="A160" s="12" t="s">
        <v>66</v>
      </c>
      <c r="B160" s="13">
        <v>96156</v>
      </c>
      <c r="C160" s="13">
        <v>95</v>
      </c>
      <c r="D160" s="13">
        <v>52</v>
      </c>
      <c r="E160" s="13" t="s">
        <v>5</v>
      </c>
      <c r="F160" s="13" t="s">
        <v>63</v>
      </c>
      <c r="G160" s="14">
        <v>21.342057569204037</v>
      </c>
      <c r="H160" s="14">
        <v>11.994236353892671</v>
      </c>
      <c r="I160" s="15" t="s">
        <v>204</v>
      </c>
    </row>
    <row r="161" spans="1:9" s="7" customFormat="1" x14ac:dyDescent="0.35">
      <c r="A161" s="12" t="s">
        <v>66</v>
      </c>
      <c r="B161" s="13">
        <v>96156</v>
      </c>
      <c r="C161" s="17"/>
      <c r="D161" s="13">
        <v>52</v>
      </c>
      <c r="E161" s="13" t="s">
        <v>5</v>
      </c>
      <c r="F161" s="13"/>
      <c r="G161" s="14">
        <v>21.342057569204037</v>
      </c>
      <c r="H161" s="14">
        <v>11.994236353892671</v>
      </c>
      <c r="I161" s="15" t="s">
        <v>204</v>
      </c>
    </row>
    <row r="162" spans="1:9" s="7" customFormat="1" x14ac:dyDescent="0.35">
      <c r="A162" s="12" t="s">
        <v>66</v>
      </c>
      <c r="B162" s="13">
        <v>96156</v>
      </c>
      <c r="C162" s="13">
        <v>95</v>
      </c>
      <c r="D162" s="13">
        <v>52</v>
      </c>
      <c r="E162" s="13" t="s">
        <v>5</v>
      </c>
      <c r="F162" s="13"/>
      <c r="G162" s="14">
        <v>21.342057569204037</v>
      </c>
      <c r="H162" s="14">
        <v>11.994236353892671</v>
      </c>
      <c r="I162" s="15" t="s">
        <v>204</v>
      </c>
    </row>
    <row r="163" spans="1:9" s="7" customFormat="1" x14ac:dyDescent="0.35">
      <c r="A163" s="12" t="s">
        <v>66</v>
      </c>
      <c r="B163" s="13">
        <v>96156</v>
      </c>
      <c r="C163" s="17"/>
      <c r="D163" s="13">
        <v>52</v>
      </c>
      <c r="E163" s="13" t="s">
        <v>5</v>
      </c>
      <c r="F163" s="13" t="s">
        <v>189</v>
      </c>
      <c r="G163" s="14">
        <v>9.8421604031893555</v>
      </c>
      <c r="H163" s="14">
        <v>5.5312941465924181</v>
      </c>
      <c r="I163" s="15" t="s">
        <v>204</v>
      </c>
    </row>
    <row r="164" spans="1:9" s="7" customFormat="1" x14ac:dyDescent="0.35">
      <c r="A164" s="12" t="s">
        <v>66</v>
      </c>
      <c r="B164" s="13">
        <v>96156</v>
      </c>
      <c r="C164" s="13">
        <v>95</v>
      </c>
      <c r="D164" s="13">
        <v>52</v>
      </c>
      <c r="E164" s="13" t="s">
        <v>5</v>
      </c>
      <c r="F164" s="13" t="s">
        <v>189</v>
      </c>
      <c r="G164" s="14">
        <v>9.8421604031893555</v>
      </c>
      <c r="H164" s="14">
        <v>5.5312941465924181</v>
      </c>
      <c r="I164" s="15" t="s">
        <v>204</v>
      </c>
    </row>
    <row r="165" spans="1:9" s="7" customFormat="1" x14ac:dyDescent="0.35">
      <c r="A165" s="12" t="s">
        <v>66</v>
      </c>
      <c r="B165" s="13">
        <v>96156</v>
      </c>
      <c r="C165" s="17"/>
      <c r="D165" s="13">
        <v>52</v>
      </c>
      <c r="E165" s="13" t="s">
        <v>5</v>
      </c>
      <c r="F165" s="13" t="s">
        <v>190</v>
      </c>
      <c r="G165" s="14">
        <v>9.8421604031893555</v>
      </c>
      <c r="H165" s="14">
        <v>5.5312941465924181</v>
      </c>
      <c r="I165" s="15" t="s">
        <v>204</v>
      </c>
    </row>
    <row r="166" spans="1:9" s="7" customFormat="1" x14ac:dyDescent="0.35">
      <c r="A166" s="12" t="s">
        <v>66</v>
      </c>
      <c r="B166" s="13">
        <v>96156</v>
      </c>
      <c r="C166" s="13">
        <v>95</v>
      </c>
      <c r="D166" s="13">
        <v>52</v>
      </c>
      <c r="E166" s="13" t="s">
        <v>5</v>
      </c>
      <c r="F166" s="13" t="s">
        <v>190</v>
      </c>
      <c r="G166" s="14">
        <v>9.8421604031893555</v>
      </c>
      <c r="H166" s="14">
        <v>5.5312941465924181</v>
      </c>
      <c r="I166" s="15" t="s">
        <v>204</v>
      </c>
    </row>
    <row r="167" spans="1:9" s="7" customFormat="1" x14ac:dyDescent="0.35">
      <c r="A167" s="12" t="s">
        <v>67</v>
      </c>
      <c r="B167" s="13">
        <v>96156</v>
      </c>
      <c r="C167" s="17"/>
      <c r="D167" s="13">
        <v>52</v>
      </c>
      <c r="E167" s="13" t="s">
        <v>7</v>
      </c>
      <c r="F167" s="13" t="s">
        <v>63</v>
      </c>
      <c r="G167" s="14">
        <v>21.342057569204037</v>
      </c>
      <c r="H167" s="14">
        <v>11.994236353892671</v>
      </c>
      <c r="I167" s="15" t="s">
        <v>204</v>
      </c>
    </row>
    <row r="168" spans="1:9" s="7" customFormat="1" x14ac:dyDescent="0.35">
      <c r="A168" s="12" t="s">
        <v>67</v>
      </c>
      <c r="B168" s="13">
        <v>96156</v>
      </c>
      <c r="C168" s="13">
        <v>95</v>
      </c>
      <c r="D168" s="13">
        <v>52</v>
      </c>
      <c r="E168" s="13" t="s">
        <v>7</v>
      </c>
      <c r="F168" s="13" t="s">
        <v>63</v>
      </c>
      <c r="G168" s="14">
        <v>21.342057569204037</v>
      </c>
      <c r="H168" s="14">
        <v>11.994236353892671</v>
      </c>
      <c r="I168" s="15" t="s">
        <v>204</v>
      </c>
    </row>
    <row r="169" spans="1:9" s="7" customFormat="1" x14ac:dyDescent="0.35">
      <c r="A169" s="12" t="s">
        <v>67</v>
      </c>
      <c r="B169" s="13">
        <v>96156</v>
      </c>
      <c r="C169" s="17"/>
      <c r="D169" s="13">
        <v>52</v>
      </c>
      <c r="E169" s="13" t="s">
        <v>7</v>
      </c>
      <c r="F169" s="13"/>
      <c r="G169" s="14">
        <v>21.342057569204037</v>
      </c>
      <c r="H169" s="14">
        <v>11.994236353892671</v>
      </c>
      <c r="I169" s="15" t="s">
        <v>204</v>
      </c>
    </row>
    <row r="170" spans="1:9" s="7" customFormat="1" x14ac:dyDescent="0.35">
      <c r="A170" s="12" t="s">
        <v>67</v>
      </c>
      <c r="B170" s="13">
        <v>96156</v>
      </c>
      <c r="C170" s="13">
        <v>95</v>
      </c>
      <c r="D170" s="13">
        <v>52</v>
      </c>
      <c r="E170" s="13" t="s">
        <v>7</v>
      </c>
      <c r="F170" s="13"/>
      <c r="G170" s="14">
        <v>21.342057569204037</v>
      </c>
      <c r="H170" s="14">
        <v>11.994236353892671</v>
      </c>
      <c r="I170" s="15" t="s">
        <v>204</v>
      </c>
    </row>
    <row r="171" spans="1:9" s="7" customFormat="1" x14ac:dyDescent="0.35">
      <c r="A171" s="12" t="s">
        <v>67</v>
      </c>
      <c r="B171" s="13">
        <v>96156</v>
      </c>
      <c r="C171" s="17"/>
      <c r="D171" s="13">
        <v>52</v>
      </c>
      <c r="E171" s="13" t="s">
        <v>7</v>
      </c>
      <c r="F171" s="13" t="s">
        <v>189</v>
      </c>
      <c r="G171" s="14">
        <v>9.8421604031893555</v>
      </c>
      <c r="H171" s="14">
        <v>5.5312941465924181</v>
      </c>
      <c r="I171" s="15" t="s">
        <v>204</v>
      </c>
    </row>
    <row r="172" spans="1:9" s="7" customFormat="1" x14ac:dyDescent="0.35">
      <c r="A172" s="12" t="s">
        <v>67</v>
      </c>
      <c r="B172" s="13">
        <v>96156</v>
      </c>
      <c r="C172" s="13">
        <v>95</v>
      </c>
      <c r="D172" s="13">
        <v>52</v>
      </c>
      <c r="E172" s="13" t="s">
        <v>7</v>
      </c>
      <c r="F172" s="13" t="s">
        <v>189</v>
      </c>
      <c r="G172" s="14">
        <v>9.8421604031893555</v>
      </c>
      <c r="H172" s="14">
        <v>5.5312941465924181</v>
      </c>
      <c r="I172" s="15" t="s">
        <v>204</v>
      </c>
    </row>
    <row r="173" spans="1:9" s="7" customFormat="1" x14ac:dyDescent="0.35">
      <c r="A173" s="12" t="s">
        <v>67</v>
      </c>
      <c r="B173" s="13">
        <v>96156</v>
      </c>
      <c r="C173" s="17"/>
      <c r="D173" s="13">
        <v>52</v>
      </c>
      <c r="E173" s="13" t="s">
        <v>7</v>
      </c>
      <c r="F173" s="13" t="s">
        <v>190</v>
      </c>
      <c r="G173" s="14">
        <v>9.8421604031893555</v>
      </c>
      <c r="H173" s="14">
        <v>5.5312941465924181</v>
      </c>
      <c r="I173" s="15" t="s">
        <v>204</v>
      </c>
    </row>
    <row r="174" spans="1:9" s="7" customFormat="1" x14ac:dyDescent="0.35">
      <c r="A174" s="12" t="s">
        <v>67</v>
      </c>
      <c r="B174" s="13">
        <v>96156</v>
      </c>
      <c r="C174" s="13">
        <v>95</v>
      </c>
      <c r="D174" s="13">
        <v>52</v>
      </c>
      <c r="E174" s="13" t="s">
        <v>7</v>
      </c>
      <c r="F174" s="13" t="s">
        <v>190</v>
      </c>
      <c r="G174" s="14">
        <v>9.8421604031893555</v>
      </c>
      <c r="H174" s="14">
        <v>5.5312941465924181</v>
      </c>
      <c r="I174" s="15" t="s">
        <v>204</v>
      </c>
    </row>
    <row r="175" spans="1:9" s="31" customFormat="1" x14ac:dyDescent="0.35">
      <c r="A175" s="32" t="s">
        <v>75</v>
      </c>
      <c r="B175" s="33">
        <v>96156</v>
      </c>
      <c r="C175" s="28"/>
      <c r="D175" s="33" t="s">
        <v>28</v>
      </c>
      <c r="E175" s="33" t="s">
        <v>5</v>
      </c>
      <c r="F175" s="33" t="s">
        <v>63</v>
      </c>
      <c r="G175" s="29">
        <v>21.342057569204037</v>
      </c>
      <c r="H175" s="29">
        <v>11.994236353892671</v>
      </c>
      <c r="I175" s="34" t="s">
        <v>204</v>
      </c>
    </row>
    <row r="176" spans="1:9" s="31" customFormat="1" x14ac:dyDescent="0.35">
      <c r="A176" s="32" t="s">
        <v>75</v>
      </c>
      <c r="B176" s="33">
        <v>96156</v>
      </c>
      <c r="C176" s="33">
        <v>95</v>
      </c>
      <c r="D176" s="33" t="s">
        <v>28</v>
      </c>
      <c r="E176" s="33" t="s">
        <v>5</v>
      </c>
      <c r="F176" s="33" t="s">
        <v>63</v>
      </c>
      <c r="G176" s="29">
        <v>21.342057569204037</v>
      </c>
      <c r="H176" s="29">
        <v>11.994236353892671</v>
      </c>
      <c r="I176" s="34" t="s">
        <v>204</v>
      </c>
    </row>
    <row r="177" spans="1:9" s="31" customFormat="1" x14ac:dyDescent="0.35">
      <c r="A177" s="32" t="s">
        <v>75</v>
      </c>
      <c r="B177" s="33">
        <v>96156</v>
      </c>
      <c r="C177" s="28"/>
      <c r="D177" s="33" t="s">
        <v>28</v>
      </c>
      <c r="E177" s="33" t="s">
        <v>5</v>
      </c>
      <c r="F177" s="33"/>
      <c r="G177" s="29">
        <v>21.342057569204037</v>
      </c>
      <c r="H177" s="29">
        <v>11.994236353892671</v>
      </c>
      <c r="I177" s="34" t="s">
        <v>204</v>
      </c>
    </row>
    <row r="178" spans="1:9" s="31" customFormat="1" x14ac:dyDescent="0.35">
      <c r="A178" s="32" t="s">
        <v>75</v>
      </c>
      <c r="B178" s="33">
        <v>96156</v>
      </c>
      <c r="C178" s="33">
        <v>95</v>
      </c>
      <c r="D178" s="33" t="s">
        <v>28</v>
      </c>
      <c r="E178" s="33" t="s">
        <v>5</v>
      </c>
      <c r="F178" s="33"/>
      <c r="G178" s="29">
        <v>21.342057569204037</v>
      </c>
      <c r="H178" s="29">
        <v>11.994236353892671</v>
      </c>
      <c r="I178" s="34" t="s">
        <v>204</v>
      </c>
    </row>
    <row r="179" spans="1:9" s="31" customFormat="1" x14ac:dyDescent="0.35">
      <c r="A179" s="32" t="s">
        <v>75</v>
      </c>
      <c r="B179" s="33">
        <v>96156</v>
      </c>
      <c r="C179" s="28"/>
      <c r="D179" s="33" t="s">
        <v>28</v>
      </c>
      <c r="E179" s="33" t="s">
        <v>5</v>
      </c>
      <c r="F179" s="33" t="s">
        <v>189</v>
      </c>
      <c r="G179" s="29">
        <v>9.8421604031893555</v>
      </c>
      <c r="H179" s="29">
        <v>5.5312941465924181</v>
      </c>
      <c r="I179" s="34" t="s">
        <v>204</v>
      </c>
    </row>
    <row r="180" spans="1:9" s="31" customFormat="1" x14ac:dyDescent="0.35">
      <c r="A180" s="32" t="s">
        <v>75</v>
      </c>
      <c r="B180" s="33">
        <v>96156</v>
      </c>
      <c r="C180" s="33">
        <v>95</v>
      </c>
      <c r="D180" s="33" t="s">
        <v>28</v>
      </c>
      <c r="E180" s="33" t="s">
        <v>5</v>
      </c>
      <c r="F180" s="33" t="s">
        <v>189</v>
      </c>
      <c r="G180" s="29">
        <v>9.8421604031893555</v>
      </c>
      <c r="H180" s="29">
        <v>5.5312941465924181</v>
      </c>
      <c r="I180" s="34" t="s">
        <v>204</v>
      </c>
    </row>
    <row r="181" spans="1:9" s="31" customFormat="1" x14ac:dyDescent="0.35">
      <c r="A181" s="32" t="s">
        <v>75</v>
      </c>
      <c r="B181" s="33">
        <v>96156</v>
      </c>
      <c r="C181" s="28"/>
      <c r="D181" s="33" t="s">
        <v>28</v>
      </c>
      <c r="E181" s="33" t="s">
        <v>5</v>
      </c>
      <c r="F181" s="33" t="s">
        <v>190</v>
      </c>
      <c r="G181" s="29">
        <v>9.8421604031893555</v>
      </c>
      <c r="H181" s="29">
        <v>5.5312941465924181</v>
      </c>
      <c r="I181" s="34" t="s">
        <v>204</v>
      </c>
    </row>
    <row r="182" spans="1:9" s="31" customFormat="1" x14ac:dyDescent="0.35">
      <c r="A182" s="32" t="s">
        <v>75</v>
      </c>
      <c r="B182" s="33">
        <v>96156</v>
      </c>
      <c r="C182" s="33">
        <v>95</v>
      </c>
      <c r="D182" s="33" t="s">
        <v>28</v>
      </c>
      <c r="E182" s="33" t="s">
        <v>5</v>
      </c>
      <c r="F182" s="33" t="s">
        <v>190</v>
      </c>
      <c r="G182" s="29">
        <v>9.8421604031893555</v>
      </c>
      <c r="H182" s="29">
        <v>5.5312941465924181</v>
      </c>
      <c r="I182" s="34" t="s">
        <v>204</v>
      </c>
    </row>
    <row r="183" spans="1:9" s="31" customFormat="1" x14ac:dyDescent="0.35">
      <c r="A183" s="32" t="s">
        <v>76</v>
      </c>
      <c r="B183" s="33">
        <v>96156</v>
      </c>
      <c r="C183" s="28"/>
      <c r="D183" s="33" t="s">
        <v>28</v>
      </c>
      <c r="E183" s="33" t="s">
        <v>7</v>
      </c>
      <c r="F183" s="33" t="s">
        <v>63</v>
      </c>
      <c r="G183" s="29">
        <v>21.342057569204037</v>
      </c>
      <c r="H183" s="29">
        <v>11.994236353892671</v>
      </c>
      <c r="I183" s="34" t="s">
        <v>204</v>
      </c>
    </row>
    <row r="184" spans="1:9" s="31" customFormat="1" x14ac:dyDescent="0.35">
      <c r="A184" s="32" t="s">
        <v>76</v>
      </c>
      <c r="B184" s="33">
        <v>96156</v>
      </c>
      <c r="C184" s="33">
        <v>95</v>
      </c>
      <c r="D184" s="33" t="s">
        <v>28</v>
      </c>
      <c r="E184" s="33" t="s">
        <v>7</v>
      </c>
      <c r="F184" s="33" t="s">
        <v>63</v>
      </c>
      <c r="G184" s="29">
        <v>21.342057569204037</v>
      </c>
      <c r="H184" s="29">
        <v>11.994236353892671</v>
      </c>
      <c r="I184" s="34" t="s">
        <v>204</v>
      </c>
    </row>
    <row r="185" spans="1:9" s="31" customFormat="1" x14ac:dyDescent="0.35">
      <c r="A185" s="32" t="s">
        <v>76</v>
      </c>
      <c r="B185" s="33">
        <v>96156</v>
      </c>
      <c r="C185" s="28"/>
      <c r="D185" s="33" t="s">
        <v>28</v>
      </c>
      <c r="E185" s="33" t="s">
        <v>7</v>
      </c>
      <c r="F185" s="33"/>
      <c r="G185" s="29">
        <v>21.342057569204037</v>
      </c>
      <c r="H185" s="29">
        <v>11.994236353892671</v>
      </c>
      <c r="I185" s="34" t="s">
        <v>204</v>
      </c>
    </row>
    <row r="186" spans="1:9" s="31" customFormat="1" x14ac:dyDescent="0.35">
      <c r="A186" s="32" t="s">
        <v>76</v>
      </c>
      <c r="B186" s="33">
        <v>96156</v>
      </c>
      <c r="C186" s="33">
        <v>95</v>
      </c>
      <c r="D186" s="33" t="s">
        <v>28</v>
      </c>
      <c r="E186" s="33" t="s">
        <v>7</v>
      </c>
      <c r="F186" s="33"/>
      <c r="G186" s="29">
        <v>21.342057569204037</v>
      </c>
      <c r="H186" s="29">
        <v>11.994236353892671</v>
      </c>
      <c r="I186" s="34" t="s">
        <v>204</v>
      </c>
    </row>
    <row r="187" spans="1:9" s="31" customFormat="1" x14ac:dyDescent="0.35">
      <c r="A187" s="32" t="s">
        <v>76</v>
      </c>
      <c r="B187" s="33">
        <v>96156</v>
      </c>
      <c r="C187" s="28"/>
      <c r="D187" s="33" t="s">
        <v>28</v>
      </c>
      <c r="E187" s="33" t="s">
        <v>7</v>
      </c>
      <c r="F187" s="33" t="s">
        <v>189</v>
      </c>
      <c r="G187" s="29">
        <v>9.8421604031893555</v>
      </c>
      <c r="H187" s="29">
        <v>5.5312941465924181</v>
      </c>
      <c r="I187" s="34" t="s">
        <v>204</v>
      </c>
    </row>
    <row r="188" spans="1:9" s="31" customFormat="1" x14ac:dyDescent="0.35">
      <c r="A188" s="32" t="s">
        <v>76</v>
      </c>
      <c r="B188" s="33">
        <v>96156</v>
      </c>
      <c r="C188" s="33">
        <v>95</v>
      </c>
      <c r="D188" s="33" t="s">
        <v>28</v>
      </c>
      <c r="E188" s="33" t="s">
        <v>7</v>
      </c>
      <c r="F188" s="33" t="s">
        <v>189</v>
      </c>
      <c r="G188" s="29">
        <v>9.8421604031893555</v>
      </c>
      <c r="H188" s="29">
        <v>5.5312941465924181</v>
      </c>
      <c r="I188" s="34" t="s">
        <v>204</v>
      </c>
    </row>
    <row r="189" spans="1:9" s="31" customFormat="1" x14ac:dyDescent="0.35">
      <c r="A189" s="32" t="s">
        <v>76</v>
      </c>
      <c r="B189" s="33">
        <v>96156</v>
      </c>
      <c r="C189" s="28"/>
      <c r="D189" s="33" t="s">
        <v>28</v>
      </c>
      <c r="E189" s="33" t="s">
        <v>7</v>
      </c>
      <c r="F189" s="33" t="s">
        <v>190</v>
      </c>
      <c r="G189" s="29">
        <v>9.8421604031893555</v>
      </c>
      <c r="H189" s="29">
        <v>5.5312941465924181</v>
      </c>
      <c r="I189" s="34" t="s">
        <v>204</v>
      </c>
    </row>
    <row r="190" spans="1:9" s="31" customFormat="1" x14ac:dyDescent="0.35">
      <c r="A190" s="32" t="s">
        <v>76</v>
      </c>
      <c r="B190" s="33">
        <v>96156</v>
      </c>
      <c r="C190" s="33">
        <v>95</v>
      </c>
      <c r="D190" s="33" t="s">
        <v>28</v>
      </c>
      <c r="E190" s="33" t="s">
        <v>7</v>
      </c>
      <c r="F190" s="33" t="s">
        <v>190</v>
      </c>
      <c r="G190" s="29">
        <v>9.8421604031893555</v>
      </c>
      <c r="H190" s="29">
        <v>5.5312941465924181</v>
      </c>
      <c r="I190" s="34" t="s">
        <v>204</v>
      </c>
    </row>
    <row r="191" spans="1:9" s="7" customFormat="1" x14ac:dyDescent="0.35">
      <c r="A191" s="12" t="s">
        <v>79</v>
      </c>
      <c r="B191" s="13">
        <v>96156</v>
      </c>
      <c r="C191" s="17"/>
      <c r="D191" s="13" t="s">
        <v>28</v>
      </c>
      <c r="E191" s="13"/>
      <c r="F191" s="13" t="s">
        <v>69</v>
      </c>
      <c r="G191" s="14">
        <v>24.000692000150316</v>
      </c>
      <c r="H191" s="14">
        <v>13.488388904084479</v>
      </c>
      <c r="I191" s="15"/>
    </row>
    <row r="192" spans="1:9" s="7" customFormat="1" x14ac:dyDescent="0.35">
      <c r="A192" s="12" t="s">
        <v>79</v>
      </c>
      <c r="B192" s="13">
        <v>96156</v>
      </c>
      <c r="C192" s="13">
        <v>95</v>
      </c>
      <c r="D192" s="13" t="s">
        <v>28</v>
      </c>
      <c r="E192" s="13"/>
      <c r="F192" s="13" t="s">
        <v>69</v>
      </c>
      <c r="G192" s="14">
        <v>24.000692000150316</v>
      </c>
      <c r="H192" s="14">
        <v>13.488388904084479</v>
      </c>
      <c r="I192" s="15"/>
    </row>
    <row r="193" spans="1:9" s="7" customFormat="1" x14ac:dyDescent="0.35">
      <c r="A193" s="12" t="s">
        <v>79</v>
      </c>
      <c r="B193" s="13">
        <v>96156</v>
      </c>
      <c r="C193" s="17"/>
      <c r="D193" s="13" t="s">
        <v>28</v>
      </c>
      <c r="E193" s="13"/>
      <c r="F193" s="13" t="s">
        <v>63</v>
      </c>
      <c r="G193" s="14">
        <v>24.000692000150316</v>
      </c>
      <c r="H193" s="14">
        <v>13.488388904084479</v>
      </c>
      <c r="I193" s="15"/>
    </row>
    <row r="194" spans="1:9" s="7" customFormat="1" x14ac:dyDescent="0.35">
      <c r="A194" s="12" t="s">
        <v>79</v>
      </c>
      <c r="B194" s="13">
        <v>96156</v>
      </c>
      <c r="C194" s="13">
        <v>95</v>
      </c>
      <c r="D194" s="13" t="s">
        <v>28</v>
      </c>
      <c r="E194" s="13"/>
      <c r="F194" s="13" t="s">
        <v>63</v>
      </c>
      <c r="G194" s="14">
        <v>24.000692000150316</v>
      </c>
      <c r="H194" s="14">
        <v>13.488388904084479</v>
      </c>
      <c r="I194" s="15"/>
    </row>
    <row r="195" spans="1:9" s="7" customFormat="1" x14ac:dyDescent="0.35">
      <c r="A195" s="12" t="s">
        <v>79</v>
      </c>
      <c r="B195" s="13">
        <v>96156</v>
      </c>
      <c r="C195" s="17"/>
      <c r="D195" s="13" t="s">
        <v>28</v>
      </c>
      <c r="E195" s="13"/>
      <c r="F195" s="13"/>
      <c r="G195" s="14">
        <v>24.000692000150316</v>
      </c>
      <c r="H195" s="14">
        <v>13.488388904084479</v>
      </c>
      <c r="I195" s="15"/>
    </row>
    <row r="196" spans="1:9" s="7" customFormat="1" x14ac:dyDescent="0.35">
      <c r="A196" s="12" t="s">
        <v>79</v>
      </c>
      <c r="B196" s="13">
        <v>96156</v>
      </c>
      <c r="C196" s="13">
        <v>95</v>
      </c>
      <c r="D196" s="13" t="s">
        <v>28</v>
      </c>
      <c r="E196" s="13"/>
      <c r="F196" s="13"/>
      <c r="G196" s="14">
        <v>24.000692000150316</v>
      </c>
      <c r="H196" s="14">
        <v>13.488388904084479</v>
      </c>
      <c r="I196" s="15"/>
    </row>
    <row r="197" spans="1:9" s="7" customFormat="1" x14ac:dyDescent="0.35">
      <c r="A197" s="12" t="s">
        <v>79</v>
      </c>
      <c r="B197" s="13">
        <v>96156</v>
      </c>
      <c r="C197" s="17"/>
      <c r="D197" s="13" t="s">
        <v>28</v>
      </c>
      <c r="E197" s="13"/>
      <c r="F197" s="13" t="s">
        <v>189</v>
      </c>
      <c r="G197" s="14">
        <v>9.8421604031893555</v>
      </c>
      <c r="H197" s="14">
        <v>5.5312941465924181</v>
      </c>
      <c r="I197" s="15"/>
    </row>
    <row r="198" spans="1:9" s="7" customFormat="1" x14ac:dyDescent="0.35">
      <c r="A198" s="12" t="s">
        <v>79</v>
      </c>
      <c r="B198" s="13">
        <v>96156</v>
      </c>
      <c r="C198" s="13">
        <v>95</v>
      </c>
      <c r="D198" s="13" t="s">
        <v>28</v>
      </c>
      <c r="E198" s="13"/>
      <c r="F198" s="13" t="s">
        <v>189</v>
      </c>
      <c r="G198" s="14">
        <v>9.8421604031893555</v>
      </c>
      <c r="H198" s="14">
        <v>5.5312941465924181</v>
      </c>
      <c r="I198" s="15"/>
    </row>
    <row r="199" spans="1:9" s="7" customFormat="1" x14ac:dyDescent="0.35">
      <c r="A199" s="12" t="s">
        <v>79</v>
      </c>
      <c r="B199" s="13">
        <v>96156</v>
      </c>
      <c r="C199" s="17"/>
      <c r="D199" s="13" t="s">
        <v>28</v>
      </c>
      <c r="E199" s="13"/>
      <c r="F199" s="13" t="s">
        <v>190</v>
      </c>
      <c r="G199" s="14">
        <v>9.8421604031893555</v>
      </c>
      <c r="H199" s="14">
        <v>5.5312941465924181</v>
      </c>
      <c r="I199" s="15"/>
    </row>
    <row r="200" spans="1:9" s="7" customFormat="1" x14ac:dyDescent="0.35">
      <c r="A200" s="12" t="s">
        <v>79</v>
      </c>
      <c r="B200" s="13">
        <v>96156</v>
      </c>
      <c r="C200" s="13">
        <v>95</v>
      </c>
      <c r="D200" s="13" t="s">
        <v>28</v>
      </c>
      <c r="E200" s="13"/>
      <c r="F200" s="13" t="s">
        <v>190</v>
      </c>
      <c r="G200" s="14">
        <v>9.8421604031893555</v>
      </c>
      <c r="H200" s="14">
        <v>5.5312941465924181</v>
      </c>
      <c r="I200" s="15"/>
    </row>
    <row r="201" spans="1:9" s="7" customFormat="1" ht="15" customHeight="1" x14ac:dyDescent="0.35">
      <c r="A201" s="12" t="s">
        <v>68</v>
      </c>
      <c r="B201" s="13">
        <v>96156</v>
      </c>
      <c r="C201" s="17"/>
      <c r="D201" s="13"/>
      <c r="E201" s="13"/>
      <c r="F201" s="13" t="s">
        <v>69</v>
      </c>
      <c r="G201" s="14">
        <v>24.000692000150316</v>
      </c>
      <c r="H201" s="14">
        <v>13.488388904084479</v>
      </c>
      <c r="I201" s="15"/>
    </row>
    <row r="202" spans="1:9" s="7" customFormat="1" ht="15" customHeight="1" x14ac:dyDescent="0.35">
      <c r="A202" s="12" t="s">
        <v>68</v>
      </c>
      <c r="B202" s="13">
        <v>96156</v>
      </c>
      <c r="C202" s="17">
        <v>95</v>
      </c>
      <c r="D202" s="13"/>
      <c r="E202" s="13"/>
      <c r="F202" s="13" t="s">
        <v>69</v>
      </c>
      <c r="G202" s="14">
        <v>24.000692000150316</v>
      </c>
      <c r="H202" s="14">
        <v>13.488388904084479</v>
      </c>
      <c r="I202" s="15"/>
    </row>
    <row r="203" spans="1:9" s="7" customFormat="1" ht="15" customHeight="1" x14ac:dyDescent="0.35">
      <c r="A203" s="12" t="s">
        <v>68</v>
      </c>
      <c r="B203" s="13">
        <v>96156</v>
      </c>
      <c r="C203" s="17"/>
      <c r="D203" s="13"/>
      <c r="E203" s="13"/>
      <c r="F203" s="13" t="s">
        <v>63</v>
      </c>
      <c r="G203" s="14">
        <v>24.000692000150316</v>
      </c>
      <c r="H203" s="14">
        <v>13.488388904084479</v>
      </c>
      <c r="I203" s="15"/>
    </row>
    <row r="204" spans="1:9" s="7" customFormat="1" ht="15" customHeight="1" x14ac:dyDescent="0.35">
      <c r="A204" s="12" t="s">
        <v>68</v>
      </c>
      <c r="B204" s="13">
        <v>96156</v>
      </c>
      <c r="C204" s="17">
        <v>95</v>
      </c>
      <c r="D204" s="13"/>
      <c r="E204" s="13"/>
      <c r="F204" s="13" t="s">
        <v>63</v>
      </c>
      <c r="G204" s="14">
        <v>24.000692000150316</v>
      </c>
      <c r="H204" s="14">
        <v>13.488388904084479</v>
      </c>
      <c r="I204" s="15"/>
    </row>
    <row r="205" spans="1:9" s="7" customFormat="1" ht="15" customHeight="1" x14ac:dyDescent="0.35">
      <c r="A205" s="12" t="s">
        <v>68</v>
      </c>
      <c r="B205" s="13">
        <v>96156</v>
      </c>
      <c r="C205" s="17"/>
      <c r="D205" s="13"/>
      <c r="E205" s="13"/>
      <c r="F205" s="13"/>
      <c r="G205" s="14">
        <v>24.000692000150316</v>
      </c>
      <c r="H205" s="14">
        <v>13.488388904084479</v>
      </c>
      <c r="I205" s="15"/>
    </row>
    <row r="206" spans="1:9" s="7" customFormat="1" ht="15" customHeight="1" x14ac:dyDescent="0.35">
      <c r="A206" s="12" t="s">
        <v>68</v>
      </c>
      <c r="B206" s="13">
        <v>96156</v>
      </c>
      <c r="C206" s="17">
        <v>95</v>
      </c>
      <c r="D206" s="13"/>
      <c r="E206" s="13"/>
      <c r="F206" s="13"/>
      <c r="G206" s="14">
        <v>24.000692000150316</v>
      </c>
      <c r="H206" s="14">
        <v>13.488388904084479</v>
      </c>
      <c r="I206" s="15"/>
    </row>
    <row r="207" spans="1:9" s="7" customFormat="1" x14ac:dyDescent="0.35">
      <c r="A207" s="12" t="s">
        <v>68</v>
      </c>
      <c r="B207" s="13">
        <v>96156</v>
      </c>
      <c r="C207" s="17"/>
      <c r="D207" s="13"/>
      <c r="E207" s="13"/>
      <c r="F207" s="13" t="s">
        <v>189</v>
      </c>
      <c r="G207" s="14">
        <v>9.8421604031893555</v>
      </c>
      <c r="H207" s="14">
        <v>5.5312941465924181</v>
      </c>
      <c r="I207" s="15"/>
    </row>
    <row r="208" spans="1:9" s="7" customFormat="1" x14ac:dyDescent="0.35">
      <c r="A208" s="12" t="s">
        <v>68</v>
      </c>
      <c r="B208" s="13">
        <v>96156</v>
      </c>
      <c r="C208" s="13">
        <v>95</v>
      </c>
      <c r="D208" s="13"/>
      <c r="E208" s="13"/>
      <c r="F208" s="13" t="s">
        <v>189</v>
      </c>
      <c r="G208" s="14">
        <v>9.8421604031893555</v>
      </c>
      <c r="H208" s="14">
        <v>5.5312941465924181</v>
      </c>
      <c r="I208" s="15"/>
    </row>
    <row r="209" spans="1:9" s="7" customFormat="1" x14ac:dyDescent="0.35">
      <c r="A209" s="12" t="s">
        <v>68</v>
      </c>
      <c r="B209" s="13">
        <v>96156</v>
      </c>
      <c r="C209" s="17"/>
      <c r="D209" s="13"/>
      <c r="E209" s="13"/>
      <c r="F209" s="13" t="s">
        <v>190</v>
      </c>
      <c r="G209" s="14">
        <v>9.8421604031893555</v>
      </c>
      <c r="H209" s="14">
        <v>5.5312941465924181</v>
      </c>
      <c r="I209" s="15"/>
    </row>
    <row r="210" spans="1:9" s="7" customFormat="1" x14ac:dyDescent="0.35">
      <c r="A210" s="12" t="s">
        <v>68</v>
      </c>
      <c r="B210" s="13">
        <v>96156</v>
      </c>
      <c r="C210" s="13">
        <v>95</v>
      </c>
      <c r="D210" s="13"/>
      <c r="E210" s="13"/>
      <c r="F210" s="13" t="s">
        <v>190</v>
      </c>
      <c r="G210" s="14">
        <v>9.8421604031893555</v>
      </c>
      <c r="H210" s="14">
        <v>5.5312941465924181</v>
      </c>
      <c r="I210" s="15"/>
    </row>
    <row r="211" spans="1:9" s="31" customFormat="1" x14ac:dyDescent="0.35">
      <c r="A211" s="32" t="s">
        <v>70</v>
      </c>
      <c r="B211" s="33">
        <v>96156</v>
      </c>
      <c r="C211" s="28"/>
      <c r="D211" s="33"/>
      <c r="E211" s="33" t="s">
        <v>5</v>
      </c>
      <c r="F211" s="33" t="s">
        <v>44</v>
      </c>
      <c r="G211" s="29">
        <v>22.415937358958807</v>
      </c>
      <c r="H211" s="29">
        <v>12.597756795734851</v>
      </c>
      <c r="I211" s="34" t="s">
        <v>204</v>
      </c>
    </row>
    <row r="212" spans="1:9" s="31" customFormat="1" x14ac:dyDescent="0.35">
      <c r="A212" s="32" t="s">
        <v>70</v>
      </c>
      <c r="B212" s="33">
        <v>96156</v>
      </c>
      <c r="C212" s="33">
        <v>95</v>
      </c>
      <c r="D212" s="33"/>
      <c r="E212" s="33" t="s">
        <v>5</v>
      </c>
      <c r="F212" s="33" t="s">
        <v>44</v>
      </c>
      <c r="G212" s="29">
        <v>22.415937358958807</v>
      </c>
      <c r="H212" s="29">
        <v>12.597756795734851</v>
      </c>
      <c r="I212" s="34" t="s">
        <v>204</v>
      </c>
    </row>
    <row r="213" spans="1:9" s="31" customFormat="1" x14ac:dyDescent="0.35">
      <c r="A213" s="32" t="s">
        <v>70</v>
      </c>
      <c r="B213" s="33">
        <v>96156</v>
      </c>
      <c r="C213" s="28"/>
      <c r="D213" s="33"/>
      <c r="E213" s="33" t="s">
        <v>5</v>
      </c>
      <c r="F213" s="33" t="s">
        <v>46</v>
      </c>
      <c r="G213" s="29">
        <v>22.415937358958807</v>
      </c>
      <c r="H213" s="29">
        <v>12.597756795734851</v>
      </c>
      <c r="I213" s="34" t="s">
        <v>204</v>
      </c>
    </row>
    <row r="214" spans="1:9" s="31" customFormat="1" x14ac:dyDescent="0.35">
      <c r="A214" s="32" t="s">
        <v>70</v>
      </c>
      <c r="B214" s="33">
        <v>96156</v>
      </c>
      <c r="C214" s="33">
        <v>95</v>
      </c>
      <c r="D214" s="33"/>
      <c r="E214" s="33" t="s">
        <v>5</v>
      </c>
      <c r="F214" s="33" t="s">
        <v>46</v>
      </c>
      <c r="G214" s="29">
        <v>22.415937358958807</v>
      </c>
      <c r="H214" s="29">
        <v>12.597756795734851</v>
      </c>
      <c r="I214" s="34" t="s">
        <v>204</v>
      </c>
    </row>
    <row r="215" spans="1:9" s="31" customFormat="1" x14ac:dyDescent="0.35">
      <c r="A215" s="32" t="s">
        <v>70</v>
      </c>
      <c r="B215" s="33">
        <v>96156</v>
      </c>
      <c r="C215" s="28"/>
      <c r="D215" s="33"/>
      <c r="E215" s="33" t="s">
        <v>5</v>
      </c>
      <c r="F215" s="33" t="s">
        <v>168</v>
      </c>
      <c r="G215" s="29">
        <v>22.415937358958807</v>
      </c>
      <c r="H215" s="29">
        <v>12.597756795734851</v>
      </c>
      <c r="I215" s="34" t="s">
        <v>204</v>
      </c>
    </row>
    <row r="216" spans="1:9" s="31" customFormat="1" x14ac:dyDescent="0.35">
      <c r="A216" s="32" t="s">
        <v>70</v>
      </c>
      <c r="B216" s="33">
        <v>96156</v>
      </c>
      <c r="C216" s="33">
        <v>95</v>
      </c>
      <c r="D216" s="33"/>
      <c r="E216" s="33" t="s">
        <v>5</v>
      </c>
      <c r="F216" s="33" t="s">
        <v>168</v>
      </c>
      <c r="G216" s="29">
        <v>22.415937358958807</v>
      </c>
      <c r="H216" s="29">
        <v>12.597756795734851</v>
      </c>
      <c r="I216" s="34" t="s">
        <v>204</v>
      </c>
    </row>
    <row r="217" spans="1:9" s="31" customFormat="1" x14ac:dyDescent="0.35">
      <c r="A217" s="32" t="s">
        <v>70</v>
      </c>
      <c r="B217" s="33">
        <v>96156</v>
      </c>
      <c r="C217" s="28"/>
      <c r="D217" s="33"/>
      <c r="E217" s="33" t="s">
        <v>5</v>
      </c>
      <c r="F217" s="33" t="s">
        <v>169</v>
      </c>
      <c r="G217" s="29">
        <v>22.415937358958807</v>
      </c>
      <c r="H217" s="29">
        <v>12.597756795734851</v>
      </c>
      <c r="I217" s="34" t="s">
        <v>204</v>
      </c>
    </row>
    <row r="218" spans="1:9" s="31" customFormat="1" x14ac:dyDescent="0.35">
      <c r="A218" s="32" t="s">
        <v>70</v>
      </c>
      <c r="B218" s="33">
        <v>96156</v>
      </c>
      <c r="C218" s="33">
        <v>95</v>
      </c>
      <c r="D218" s="33"/>
      <c r="E218" s="33" t="s">
        <v>5</v>
      </c>
      <c r="F218" s="33" t="s">
        <v>169</v>
      </c>
      <c r="G218" s="29">
        <v>22.415937358958807</v>
      </c>
      <c r="H218" s="29">
        <v>12.597756795734851</v>
      </c>
      <c r="I218" s="34" t="s">
        <v>204</v>
      </c>
    </row>
    <row r="219" spans="1:9" s="7" customFormat="1" x14ac:dyDescent="0.35">
      <c r="A219" s="12" t="s">
        <v>71</v>
      </c>
      <c r="B219" s="13">
        <v>96156</v>
      </c>
      <c r="C219" s="17"/>
      <c r="D219" s="13"/>
      <c r="E219" s="13" t="s">
        <v>7</v>
      </c>
      <c r="F219" s="13" t="s">
        <v>44</v>
      </c>
      <c r="G219" s="14">
        <v>22.415937358958807</v>
      </c>
      <c r="H219" s="14">
        <v>12.597756795734851</v>
      </c>
      <c r="I219" s="15" t="s">
        <v>204</v>
      </c>
    </row>
    <row r="220" spans="1:9" s="7" customFormat="1" x14ac:dyDescent="0.35">
      <c r="A220" s="12" t="s">
        <v>71</v>
      </c>
      <c r="B220" s="13">
        <v>96156</v>
      </c>
      <c r="C220" s="13">
        <v>95</v>
      </c>
      <c r="D220" s="13"/>
      <c r="E220" s="13" t="s">
        <v>7</v>
      </c>
      <c r="F220" s="13" t="s">
        <v>44</v>
      </c>
      <c r="G220" s="14">
        <v>22.415937358958807</v>
      </c>
      <c r="H220" s="14">
        <v>12.597756795734851</v>
      </c>
      <c r="I220" s="15" t="s">
        <v>204</v>
      </c>
    </row>
    <row r="221" spans="1:9" s="7" customFormat="1" x14ac:dyDescent="0.35">
      <c r="A221" s="12" t="s">
        <v>71</v>
      </c>
      <c r="B221" s="13">
        <v>96156</v>
      </c>
      <c r="C221" s="17"/>
      <c r="D221" s="13"/>
      <c r="E221" s="13" t="s">
        <v>7</v>
      </c>
      <c r="F221" s="13" t="s">
        <v>46</v>
      </c>
      <c r="G221" s="14">
        <v>22.415937358958807</v>
      </c>
      <c r="H221" s="14">
        <v>12.597756795734851</v>
      </c>
      <c r="I221" s="15" t="s">
        <v>204</v>
      </c>
    </row>
    <row r="222" spans="1:9" s="7" customFormat="1" x14ac:dyDescent="0.35">
      <c r="A222" s="12" t="s">
        <v>71</v>
      </c>
      <c r="B222" s="13">
        <v>96156</v>
      </c>
      <c r="C222" s="13">
        <v>95</v>
      </c>
      <c r="D222" s="13"/>
      <c r="E222" s="13" t="s">
        <v>7</v>
      </c>
      <c r="F222" s="13" t="s">
        <v>46</v>
      </c>
      <c r="G222" s="14">
        <v>22.415937358958807</v>
      </c>
      <c r="H222" s="14">
        <v>12.597756795734851</v>
      </c>
      <c r="I222" s="15" t="s">
        <v>204</v>
      </c>
    </row>
    <row r="223" spans="1:9" s="7" customFormat="1" x14ac:dyDescent="0.35">
      <c r="A223" s="12" t="s">
        <v>71</v>
      </c>
      <c r="B223" s="13">
        <v>96156</v>
      </c>
      <c r="C223" s="17"/>
      <c r="D223" s="13"/>
      <c r="E223" s="13" t="s">
        <v>7</v>
      </c>
      <c r="F223" s="13" t="s">
        <v>168</v>
      </c>
      <c r="G223" s="14">
        <v>22.415937358958807</v>
      </c>
      <c r="H223" s="14">
        <v>12.597756795734851</v>
      </c>
      <c r="I223" s="15" t="s">
        <v>204</v>
      </c>
    </row>
    <row r="224" spans="1:9" s="7" customFormat="1" x14ac:dyDescent="0.35">
      <c r="A224" s="12" t="s">
        <v>71</v>
      </c>
      <c r="B224" s="13">
        <v>96156</v>
      </c>
      <c r="C224" s="13">
        <v>95</v>
      </c>
      <c r="D224" s="13"/>
      <c r="E224" s="13" t="s">
        <v>7</v>
      </c>
      <c r="F224" s="13" t="s">
        <v>168</v>
      </c>
      <c r="G224" s="14">
        <v>22.415937358958807</v>
      </c>
      <c r="H224" s="14">
        <v>12.597756795734851</v>
      </c>
      <c r="I224" s="15" t="s">
        <v>204</v>
      </c>
    </row>
    <row r="225" spans="1:9" s="7" customFormat="1" x14ac:dyDescent="0.35">
      <c r="A225" s="12" t="s">
        <v>71</v>
      </c>
      <c r="B225" s="13">
        <v>96156</v>
      </c>
      <c r="C225" s="17"/>
      <c r="D225" s="13"/>
      <c r="E225" s="13" t="s">
        <v>7</v>
      </c>
      <c r="F225" s="13" t="s">
        <v>169</v>
      </c>
      <c r="G225" s="14">
        <v>22.415937358958807</v>
      </c>
      <c r="H225" s="14">
        <v>12.597756795734851</v>
      </c>
      <c r="I225" s="15" t="s">
        <v>204</v>
      </c>
    </row>
    <row r="226" spans="1:9" s="7" customFormat="1" x14ac:dyDescent="0.35">
      <c r="A226" s="12" t="s">
        <v>71</v>
      </c>
      <c r="B226" s="13">
        <v>96156</v>
      </c>
      <c r="C226" s="13">
        <v>95</v>
      </c>
      <c r="D226" s="13"/>
      <c r="E226" s="13" t="s">
        <v>7</v>
      </c>
      <c r="F226" s="13" t="s">
        <v>169</v>
      </c>
      <c r="G226" s="14">
        <v>22.415937358958807</v>
      </c>
      <c r="H226" s="14">
        <v>12.597756795734851</v>
      </c>
      <c r="I226" s="15" t="s">
        <v>204</v>
      </c>
    </row>
    <row r="227" spans="1:9" s="31" customFormat="1" x14ac:dyDescent="0.35">
      <c r="A227" s="32" t="s">
        <v>72</v>
      </c>
      <c r="B227" s="33">
        <v>96156</v>
      </c>
      <c r="C227" s="28"/>
      <c r="D227" s="33">
        <v>52</v>
      </c>
      <c r="E227" s="33" t="s">
        <v>5</v>
      </c>
      <c r="F227" s="33" t="s">
        <v>44</v>
      </c>
      <c r="G227" s="29">
        <v>22.415937358958807</v>
      </c>
      <c r="H227" s="29">
        <v>12.597756795734851</v>
      </c>
      <c r="I227" s="34" t="s">
        <v>204</v>
      </c>
    </row>
    <row r="228" spans="1:9" s="31" customFormat="1" x14ac:dyDescent="0.35">
      <c r="A228" s="32" t="s">
        <v>72</v>
      </c>
      <c r="B228" s="33">
        <v>96156</v>
      </c>
      <c r="C228" s="33">
        <v>95</v>
      </c>
      <c r="D228" s="33">
        <v>52</v>
      </c>
      <c r="E228" s="33" t="s">
        <v>5</v>
      </c>
      <c r="F228" s="33" t="s">
        <v>44</v>
      </c>
      <c r="G228" s="29">
        <v>22.415937358958807</v>
      </c>
      <c r="H228" s="29">
        <v>12.597756795734851</v>
      </c>
      <c r="I228" s="34" t="s">
        <v>204</v>
      </c>
    </row>
    <row r="229" spans="1:9" s="31" customFormat="1" x14ac:dyDescent="0.35">
      <c r="A229" s="32" t="s">
        <v>72</v>
      </c>
      <c r="B229" s="33">
        <v>96156</v>
      </c>
      <c r="C229" s="28"/>
      <c r="D229" s="33">
        <v>52</v>
      </c>
      <c r="E229" s="33" t="s">
        <v>5</v>
      </c>
      <c r="F229" s="33" t="s">
        <v>46</v>
      </c>
      <c r="G229" s="29">
        <v>22.415937358958807</v>
      </c>
      <c r="H229" s="29">
        <v>12.597756795734851</v>
      </c>
      <c r="I229" s="34" t="s">
        <v>204</v>
      </c>
    </row>
    <row r="230" spans="1:9" s="31" customFormat="1" x14ac:dyDescent="0.35">
      <c r="A230" s="32" t="s">
        <v>72</v>
      </c>
      <c r="B230" s="33">
        <v>96156</v>
      </c>
      <c r="C230" s="33">
        <v>95</v>
      </c>
      <c r="D230" s="33">
        <v>52</v>
      </c>
      <c r="E230" s="33" t="s">
        <v>5</v>
      </c>
      <c r="F230" s="33" t="s">
        <v>46</v>
      </c>
      <c r="G230" s="29">
        <v>22.415937358958807</v>
      </c>
      <c r="H230" s="29">
        <v>12.597756795734851</v>
      </c>
      <c r="I230" s="34" t="s">
        <v>204</v>
      </c>
    </row>
    <row r="231" spans="1:9" s="31" customFormat="1" x14ac:dyDescent="0.35">
      <c r="A231" s="32" t="s">
        <v>72</v>
      </c>
      <c r="B231" s="33">
        <v>96156</v>
      </c>
      <c r="C231" s="28"/>
      <c r="D231" s="33">
        <v>52</v>
      </c>
      <c r="E231" s="33" t="s">
        <v>5</v>
      </c>
      <c r="F231" s="33" t="s">
        <v>168</v>
      </c>
      <c r="G231" s="29">
        <v>22.415937358958807</v>
      </c>
      <c r="H231" s="29">
        <v>12.597756795734851</v>
      </c>
      <c r="I231" s="34" t="s">
        <v>204</v>
      </c>
    </row>
    <row r="232" spans="1:9" s="31" customFormat="1" x14ac:dyDescent="0.35">
      <c r="A232" s="32" t="s">
        <v>72</v>
      </c>
      <c r="B232" s="33">
        <v>96156</v>
      </c>
      <c r="C232" s="33">
        <v>95</v>
      </c>
      <c r="D232" s="33">
        <v>52</v>
      </c>
      <c r="E232" s="33" t="s">
        <v>5</v>
      </c>
      <c r="F232" s="33" t="s">
        <v>168</v>
      </c>
      <c r="G232" s="29">
        <v>22.415937358958807</v>
      </c>
      <c r="H232" s="29">
        <v>12.597756795734851</v>
      </c>
      <c r="I232" s="34" t="s">
        <v>204</v>
      </c>
    </row>
    <row r="233" spans="1:9" s="31" customFormat="1" x14ac:dyDescent="0.35">
      <c r="A233" s="32" t="s">
        <v>72</v>
      </c>
      <c r="B233" s="33">
        <v>96156</v>
      </c>
      <c r="C233" s="28"/>
      <c r="D233" s="33">
        <v>52</v>
      </c>
      <c r="E233" s="33" t="s">
        <v>5</v>
      </c>
      <c r="F233" s="33" t="s">
        <v>169</v>
      </c>
      <c r="G233" s="29">
        <v>22.415937358958807</v>
      </c>
      <c r="H233" s="29">
        <v>12.597756795734851</v>
      </c>
      <c r="I233" s="34" t="s">
        <v>204</v>
      </c>
    </row>
    <row r="234" spans="1:9" s="31" customFormat="1" x14ac:dyDescent="0.35">
      <c r="A234" s="32" t="s">
        <v>72</v>
      </c>
      <c r="B234" s="33">
        <v>96156</v>
      </c>
      <c r="C234" s="33">
        <v>95</v>
      </c>
      <c r="D234" s="33">
        <v>52</v>
      </c>
      <c r="E234" s="33" t="s">
        <v>5</v>
      </c>
      <c r="F234" s="33" t="s">
        <v>169</v>
      </c>
      <c r="G234" s="29">
        <v>22.415937358958807</v>
      </c>
      <c r="H234" s="29">
        <v>12.597756795734851</v>
      </c>
      <c r="I234" s="34" t="s">
        <v>204</v>
      </c>
    </row>
    <row r="235" spans="1:9" s="31" customFormat="1" x14ac:dyDescent="0.35">
      <c r="A235" s="32" t="s">
        <v>73</v>
      </c>
      <c r="B235" s="33">
        <v>96156</v>
      </c>
      <c r="C235" s="28"/>
      <c r="D235" s="33">
        <v>52</v>
      </c>
      <c r="E235" s="33" t="s">
        <v>7</v>
      </c>
      <c r="F235" s="33" t="s">
        <v>44</v>
      </c>
      <c r="G235" s="29">
        <v>22.415937358958807</v>
      </c>
      <c r="H235" s="29">
        <v>12.597756795734851</v>
      </c>
      <c r="I235" s="34" t="s">
        <v>204</v>
      </c>
    </row>
    <row r="236" spans="1:9" s="31" customFormat="1" x14ac:dyDescent="0.35">
      <c r="A236" s="32" t="s">
        <v>73</v>
      </c>
      <c r="B236" s="33">
        <v>96156</v>
      </c>
      <c r="C236" s="33">
        <v>95</v>
      </c>
      <c r="D236" s="33">
        <v>52</v>
      </c>
      <c r="E236" s="33" t="s">
        <v>7</v>
      </c>
      <c r="F236" s="33" t="s">
        <v>44</v>
      </c>
      <c r="G236" s="29">
        <v>22.415937358958807</v>
      </c>
      <c r="H236" s="29">
        <v>12.597756795734851</v>
      </c>
      <c r="I236" s="34" t="s">
        <v>204</v>
      </c>
    </row>
    <row r="237" spans="1:9" s="31" customFormat="1" x14ac:dyDescent="0.35">
      <c r="A237" s="32" t="s">
        <v>73</v>
      </c>
      <c r="B237" s="33">
        <v>96156</v>
      </c>
      <c r="C237" s="28"/>
      <c r="D237" s="33">
        <v>52</v>
      </c>
      <c r="E237" s="33" t="s">
        <v>7</v>
      </c>
      <c r="F237" s="33" t="s">
        <v>46</v>
      </c>
      <c r="G237" s="29">
        <v>22.415937358958807</v>
      </c>
      <c r="H237" s="29">
        <v>12.597756795734851</v>
      </c>
      <c r="I237" s="34" t="s">
        <v>204</v>
      </c>
    </row>
    <row r="238" spans="1:9" s="31" customFormat="1" x14ac:dyDescent="0.35">
      <c r="A238" s="32" t="s">
        <v>73</v>
      </c>
      <c r="B238" s="33">
        <v>96156</v>
      </c>
      <c r="C238" s="33">
        <v>95</v>
      </c>
      <c r="D238" s="33">
        <v>52</v>
      </c>
      <c r="E238" s="33" t="s">
        <v>7</v>
      </c>
      <c r="F238" s="33" t="s">
        <v>46</v>
      </c>
      <c r="G238" s="29">
        <v>22.415937358958807</v>
      </c>
      <c r="H238" s="29">
        <v>12.597756795734851</v>
      </c>
      <c r="I238" s="34" t="s">
        <v>204</v>
      </c>
    </row>
    <row r="239" spans="1:9" s="31" customFormat="1" x14ac:dyDescent="0.35">
      <c r="A239" s="32" t="s">
        <v>73</v>
      </c>
      <c r="B239" s="33">
        <v>96156</v>
      </c>
      <c r="C239" s="28"/>
      <c r="D239" s="33">
        <v>52</v>
      </c>
      <c r="E239" s="33" t="s">
        <v>7</v>
      </c>
      <c r="F239" s="33" t="s">
        <v>168</v>
      </c>
      <c r="G239" s="29">
        <v>22.415937358958807</v>
      </c>
      <c r="H239" s="29">
        <v>12.597756795734851</v>
      </c>
      <c r="I239" s="34" t="s">
        <v>204</v>
      </c>
    </row>
    <row r="240" spans="1:9" s="31" customFormat="1" x14ac:dyDescent="0.35">
      <c r="A240" s="32" t="s">
        <v>73</v>
      </c>
      <c r="B240" s="33">
        <v>96156</v>
      </c>
      <c r="C240" s="33">
        <v>95</v>
      </c>
      <c r="D240" s="33">
        <v>52</v>
      </c>
      <c r="E240" s="33" t="s">
        <v>7</v>
      </c>
      <c r="F240" s="33" t="s">
        <v>168</v>
      </c>
      <c r="G240" s="29">
        <v>22.415937358958807</v>
      </c>
      <c r="H240" s="29">
        <v>12.597756795734851</v>
      </c>
      <c r="I240" s="34" t="s">
        <v>204</v>
      </c>
    </row>
    <row r="241" spans="1:9" s="31" customFormat="1" x14ac:dyDescent="0.35">
      <c r="A241" s="32" t="s">
        <v>73</v>
      </c>
      <c r="B241" s="33">
        <v>96156</v>
      </c>
      <c r="C241" s="28"/>
      <c r="D241" s="33">
        <v>52</v>
      </c>
      <c r="E241" s="33" t="s">
        <v>7</v>
      </c>
      <c r="F241" s="33" t="s">
        <v>169</v>
      </c>
      <c r="G241" s="29">
        <v>22.415937358958807</v>
      </c>
      <c r="H241" s="29">
        <v>12.597756795734851</v>
      </c>
      <c r="I241" s="34" t="s">
        <v>204</v>
      </c>
    </row>
    <row r="242" spans="1:9" s="31" customFormat="1" x14ac:dyDescent="0.35">
      <c r="A242" s="32" t="s">
        <v>73</v>
      </c>
      <c r="B242" s="33">
        <v>96156</v>
      </c>
      <c r="C242" s="33">
        <v>95</v>
      </c>
      <c r="D242" s="33">
        <v>52</v>
      </c>
      <c r="E242" s="33" t="s">
        <v>7</v>
      </c>
      <c r="F242" s="33" t="s">
        <v>169</v>
      </c>
      <c r="G242" s="29">
        <v>22.415937358958807</v>
      </c>
      <c r="H242" s="29">
        <v>12.597756795734851</v>
      </c>
      <c r="I242" s="34" t="s">
        <v>204</v>
      </c>
    </row>
    <row r="243" spans="1:9" s="7" customFormat="1" x14ac:dyDescent="0.35">
      <c r="A243" s="12" t="s">
        <v>74</v>
      </c>
      <c r="B243" s="13">
        <v>96156</v>
      </c>
      <c r="C243" s="17"/>
      <c r="D243" s="13"/>
      <c r="E243" s="13"/>
      <c r="F243" s="13" t="s">
        <v>44</v>
      </c>
      <c r="G243" s="14">
        <v>22.415937358958807</v>
      </c>
      <c r="H243" s="14">
        <v>12.597756795734851</v>
      </c>
      <c r="I243" s="15"/>
    </row>
    <row r="244" spans="1:9" s="7" customFormat="1" x14ac:dyDescent="0.35">
      <c r="A244" s="12" t="s">
        <v>74</v>
      </c>
      <c r="B244" s="13">
        <v>96156</v>
      </c>
      <c r="C244" s="13">
        <v>95</v>
      </c>
      <c r="D244" s="13"/>
      <c r="E244" s="13"/>
      <c r="F244" s="13" t="s">
        <v>44</v>
      </c>
      <c r="G244" s="14">
        <v>22.415937358958807</v>
      </c>
      <c r="H244" s="14">
        <v>12.597756795734851</v>
      </c>
      <c r="I244" s="15"/>
    </row>
    <row r="245" spans="1:9" s="7" customFormat="1" x14ac:dyDescent="0.35">
      <c r="A245" s="12" t="s">
        <v>74</v>
      </c>
      <c r="B245" s="13">
        <v>96156</v>
      </c>
      <c r="C245" s="17"/>
      <c r="D245" s="13"/>
      <c r="E245" s="13"/>
      <c r="F245" s="13" t="s">
        <v>46</v>
      </c>
      <c r="G245" s="14">
        <v>22.415937358958807</v>
      </c>
      <c r="H245" s="14">
        <v>12.597756795734851</v>
      </c>
      <c r="I245" s="15"/>
    </row>
    <row r="246" spans="1:9" s="7" customFormat="1" x14ac:dyDescent="0.35">
      <c r="A246" s="12" t="s">
        <v>74</v>
      </c>
      <c r="B246" s="13">
        <v>96156</v>
      </c>
      <c r="C246" s="13">
        <v>95</v>
      </c>
      <c r="D246" s="13"/>
      <c r="E246" s="13"/>
      <c r="F246" s="13" t="s">
        <v>46</v>
      </c>
      <c r="G246" s="14">
        <v>22.415937358958807</v>
      </c>
      <c r="H246" s="14">
        <v>12.597756795734851</v>
      </c>
      <c r="I246" s="15"/>
    </row>
    <row r="247" spans="1:9" s="7" customFormat="1" x14ac:dyDescent="0.35">
      <c r="A247" s="12" t="s">
        <v>74</v>
      </c>
      <c r="B247" s="13">
        <v>96156</v>
      </c>
      <c r="C247" s="17"/>
      <c r="D247" s="13"/>
      <c r="E247" s="13"/>
      <c r="F247" s="13" t="s">
        <v>168</v>
      </c>
      <c r="G247" s="14">
        <v>22.415937358958807</v>
      </c>
      <c r="H247" s="14">
        <v>12.597756795734851</v>
      </c>
      <c r="I247" s="15"/>
    </row>
    <row r="248" spans="1:9" s="7" customFormat="1" x14ac:dyDescent="0.35">
      <c r="A248" s="12" t="s">
        <v>74</v>
      </c>
      <c r="B248" s="13">
        <v>96156</v>
      </c>
      <c r="C248" s="13">
        <v>95</v>
      </c>
      <c r="D248" s="13"/>
      <c r="E248" s="13"/>
      <c r="F248" s="13" t="s">
        <v>168</v>
      </c>
      <c r="G248" s="14">
        <v>22.415937358958807</v>
      </c>
      <c r="H248" s="14">
        <v>12.597756795734851</v>
      </c>
      <c r="I248" s="15"/>
    </row>
    <row r="249" spans="1:9" s="7" customFormat="1" x14ac:dyDescent="0.35">
      <c r="A249" s="12" t="s">
        <v>74</v>
      </c>
      <c r="B249" s="13">
        <v>96156</v>
      </c>
      <c r="C249" s="17"/>
      <c r="D249" s="13"/>
      <c r="E249" s="13"/>
      <c r="F249" s="13" t="s">
        <v>169</v>
      </c>
      <c r="G249" s="14">
        <v>22.415937358958807</v>
      </c>
      <c r="H249" s="14">
        <v>12.597756795734851</v>
      </c>
      <c r="I249" s="15"/>
    </row>
    <row r="250" spans="1:9" s="7" customFormat="1" x14ac:dyDescent="0.35">
      <c r="A250" s="12" t="s">
        <v>74</v>
      </c>
      <c r="B250" s="13">
        <v>96156</v>
      </c>
      <c r="C250" s="13">
        <v>95</v>
      </c>
      <c r="D250" s="13"/>
      <c r="E250" s="13"/>
      <c r="F250" s="13" t="s">
        <v>169</v>
      </c>
      <c r="G250" s="14">
        <v>22.415937358958807</v>
      </c>
      <c r="H250" s="14">
        <v>12.597756795734851</v>
      </c>
      <c r="I250" s="15"/>
    </row>
    <row r="251" spans="1:9" s="31" customFormat="1" x14ac:dyDescent="0.35">
      <c r="A251" s="32" t="s">
        <v>77</v>
      </c>
      <c r="B251" s="33">
        <v>96156</v>
      </c>
      <c r="C251" s="28"/>
      <c r="D251" s="33" t="s">
        <v>28</v>
      </c>
      <c r="E251" s="33" t="s">
        <v>5</v>
      </c>
      <c r="F251" s="33" t="s">
        <v>44</v>
      </c>
      <c r="G251" s="29">
        <v>22.415937358958807</v>
      </c>
      <c r="H251" s="29">
        <v>12.597756795734851</v>
      </c>
      <c r="I251" s="34" t="s">
        <v>204</v>
      </c>
    </row>
    <row r="252" spans="1:9" s="31" customFormat="1" x14ac:dyDescent="0.35">
      <c r="A252" s="32" t="s">
        <v>77</v>
      </c>
      <c r="B252" s="33">
        <v>96156</v>
      </c>
      <c r="C252" s="33">
        <v>95</v>
      </c>
      <c r="D252" s="33" t="s">
        <v>28</v>
      </c>
      <c r="E252" s="33" t="s">
        <v>5</v>
      </c>
      <c r="F252" s="33" t="s">
        <v>44</v>
      </c>
      <c r="G252" s="29">
        <v>22.415937358958807</v>
      </c>
      <c r="H252" s="29">
        <v>12.597756795734851</v>
      </c>
      <c r="I252" s="34" t="s">
        <v>204</v>
      </c>
    </row>
    <row r="253" spans="1:9" s="31" customFormat="1" x14ac:dyDescent="0.35">
      <c r="A253" s="32" t="s">
        <v>77</v>
      </c>
      <c r="B253" s="33">
        <v>96156</v>
      </c>
      <c r="C253" s="28"/>
      <c r="D253" s="33" t="s">
        <v>28</v>
      </c>
      <c r="E253" s="33" t="s">
        <v>5</v>
      </c>
      <c r="F253" s="33" t="s">
        <v>46</v>
      </c>
      <c r="G253" s="29">
        <v>22.415937358958807</v>
      </c>
      <c r="H253" s="29">
        <v>12.597756795734851</v>
      </c>
      <c r="I253" s="34" t="s">
        <v>204</v>
      </c>
    </row>
    <row r="254" spans="1:9" s="31" customFormat="1" x14ac:dyDescent="0.35">
      <c r="A254" s="32" t="s">
        <v>77</v>
      </c>
      <c r="B254" s="33">
        <v>96156</v>
      </c>
      <c r="C254" s="33">
        <v>95</v>
      </c>
      <c r="D254" s="33" t="s">
        <v>28</v>
      </c>
      <c r="E254" s="33" t="s">
        <v>5</v>
      </c>
      <c r="F254" s="33" t="s">
        <v>46</v>
      </c>
      <c r="G254" s="29">
        <v>22.415937358958807</v>
      </c>
      <c r="H254" s="29">
        <v>12.597756795734851</v>
      </c>
      <c r="I254" s="34" t="s">
        <v>204</v>
      </c>
    </row>
    <row r="255" spans="1:9" s="31" customFormat="1" x14ac:dyDescent="0.35">
      <c r="A255" s="32" t="s">
        <v>77</v>
      </c>
      <c r="B255" s="33">
        <v>96156</v>
      </c>
      <c r="C255" s="28"/>
      <c r="D255" s="33" t="s">
        <v>28</v>
      </c>
      <c r="E255" s="33" t="s">
        <v>5</v>
      </c>
      <c r="F255" s="33" t="s">
        <v>168</v>
      </c>
      <c r="G255" s="29">
        <v>22.415937358958807</v>
      </c>
      <c r="H255" s="29">
        <v>12.597756795734851</v>
      </c>
      <c r="I255" s="34" t="s">
        <v>204</v>
      </c>
    </row>
    <row r="256" spans="1:9" s="31" customFormat="1" x14ac:dyDescent="0.35">
      <c r="A256" s="32" t="s">
        <v>77</v>
      </c>
      <c r="B256" s="33">
        <v>96156</v>
      </c>
      <c r="C256" s="33">
        <v>95</v>
      </c>
      <c r="D256" s="33" t="s">
        <v>28</v>
      </c>
      <c r="E256" s="33" t="s">
        <v>5</v>
      </c>
      <c r="F256" s="33" t="s">
        <v>168</v>
      </c>
      <c r="G256" s="29">
        <v>22.415937358958807</v>
      </c>
      <c r="H256" s="29">
        <v>12.597756795734851</v>
      </c>
      <c r="I256" s="34" t="s">
        <v>204</v>
      </c>
    </row>
    <row r="257" spans="1:9" s="31" customFormat="1" x14ac:dyDescent="0.35">
      <c r="A257" s="32" t="s">
        <v>77</v>
      </c>
      <c r="B257" s="33">
        <v>96156</v>
      </c>
      <c r="C257" s="28"/>
      <c r="D257" s="33" t="s">
        <v>28</v>
      </c>
      <c r="E257" s="33" t="s">
        <v>5</v>
      </c>
      <c r="F257" s="33" t="s">
        <v>169</v>
      </c>
      <c r="G257" s="29">
        <v>22.415937358958807</v>
      </c>
      <c r="H257" s="29">
        <v>12.597756795734851</v>
      </c>
      <c r="I257" s="34" t="s">
        <v>204</v>
      </c>
    </row>
    <row r="258" spans="1:9" s="31" customFormat="1" x14ac:dyDescent="0.35">
      <c r="A258" s="32" t="s">
        <v>77</v>
      </c>
      <c r="B258" s="33">
        <v>96156</v>
      </c>
      <c r="C258" s="33">
        <v>95</v>
      </c>
      <c r="D258" s="33" t="s">
        <v>28</v>
      </c>
      <c r="E258" s="33" t="s">
        <v>5</v>
      </c>
      <c r="F258" s="33" t="s">
        <v>169</v>
      </c>
      <c r="G258" s="29">
        <v>22.415937358958807</v>
      </c>
      <c r="H258" s="29">
        <v>12.597756795734851</v>
      </c>
      <c r="I258" s="34" t="s">
        <v>204</v>
      </c>
    </row>
    <row r="259" spans="1:9" s="31" customFormat="1" x14ac:dyDescent="0.35">
      <c r="A259" s="32" t="s">
        <v>78</v>
      </c>
      <c r="B259" s="33">
        <v>96156</v>
      </c>
      <c r="C259" s="28"/>
      <c r="D259" s="33" t="s">
        <v>28</v>
      </c>
      <c r="E259" s="33" t="s">
        <v>7</v>
      </c>
      <c r="F259" s="33" t="s">
        <v>44</v>
      </c>
      <c r="G259" s="29">
        <v>22.415937358958807</v>
      </c>
      <c r="H259" s="29">
        <v>12.597756795734851</v>
      </c>
      <c r="I259" s="34" t="s">
        <v>204</v>
      </c>
    </row>
    <row r="260" spans="1:9" s="31" customFormat="1" x14ac:dyDescent="0.35">
      <c r="A260" s="32" t="s">
        <v>78</v>
      </c>
      <c r="B260" s="33">
        <v>96156</v>
      </c>
      <c r="C260" s="33">
        <v>95</v>
      </c>
      <c r="D260" s="33" t="s">
        <v>28</v>
      </c>
      <c r="E260" s="33" t="s">
        <v>7</v>
      </c>
      <c r="F260" s="33" t="s">
        <v>44</v>
      </c>
      <c r="G260" s="29">
        <v>22.415937358958807</v>
      </c>
      <c r="H260" s="29">
        <v>12.597756795734851</v>
      </c>
      <c r="I260" s="34" t="s">
        <v>204</v>
      </c>
    </row>
    <row r="261" spans="1:9" s="31" customFormat="1" x14ac:dyDescent="0.35">
      <c r="A261" s="32" t="s">
        <v>78</v>
      </c>
      <c r="B261" s="33">
        <v>96156</v>
      </c>
      <c r="C261" s="28"/>
      <c r="D261" s="33" t="s">
        <v>28</v>
      </c>
      <c r="E261" s="33" t="s">
        <v>7</v>
      </c>
      <c r="F261" s="33" t="s">
        <v>46</v>
      </c>
      <c r="G261" s="29">
        <v>22.415937358958807</v>
      </c>
      <c r="H261" s="29">
        <v>12.597756795734851</v>
      </c>
      <c r="I261" s="34" t="s">
        <v>204</v>
      </c>
    </row>
    <row r="262" spans="1:9" s="31" customFormat="1" x14ac:dyDescent="0.35">
      <c r="A262" s="32" t="s">
        <v>78</v>
      </c>
      <c r="B262" s="33">
        <v>96156</v>
      </c>
      <c r="C262" s="33">
        <v>95</v>
      </c>
      <c r="D262" s="33" t="s">
        <v>28</v>
      </c>
      <c r="E262" s="33" t="s">
        <v>7</v>
      </c>
      <c r="F262" s="33" t="s">
        <v>46</v>
      </c>
      <c r="G262" s="29">
        <v>22.415937358958807</v>
      </c>
      <c r="H262" s="29">
        <v>12.597756795734851</v>
      </c>
      <c r="I262" s="34" t="s">
        <v>204</v>
      </c>
    </row>
    <row r="263" spans="1:9" s="31" customFormat="1" x14ac:dyDescent="0.35">
      <c r="A263" s="32" t="s">
        <v>78</v>
      </c>
      <c r="B263" s="33">
        <v>96156</v>
      </c>
      <c r="C263" s="28"/>
      <c r="D263" s="33" t="s">
        <v>28</v>
      </c>
      <c r="E263" s="33" t="s">
        <v>7</v>
      </c>
      <c r="F263" s="33" t="s">
        <v>168</v>
      </c>
      <c r="G263" s="29">
        <v>22.415937358958807</v>
      </c>
      <c r="H263" s="29">
        <v>12.597756795734851</v>
      </c>
      <c r="I263" s="34" t="s">
        <v>204</v>
      </c>
    </row>
    <row r="264" spans="1:9" s="31" customFormat="1" x14ac:dyDescent="0.35">
      <c r="A264" s="32" t="s">
        <v>78</v>
      </c>
      <c r="B264" s="33">
        <v>96156</v>
      </c>
      <c r="C264" s="33">
        <v>95</v>
      </c>
      <c r="D264" s="33" t="s">
        <v>28</v>
      </c>
      <c r="E264" s="33" t="s">
        <v>7</v>
      </c>
      <c r="F264" s="33" t="s">
        <v>168</v>
      </c>
      <c r="G264" s="29">
        <v>22.415937358958807</v>
      </c>
      <c r="H264" s="29">
        <v>12.597756795734851</v>
      </c>
      <c r="I264" s="34" t="s">
        <v>204</v>
      </c>
    </row>
    <row r="265" spans="1:9" s="31" customFormat="1" x14ac:dyDescent="0.35">
      <c r="A265" s="32" t="s">
        <v>78</v>
      </c>
      <c r="B265" s="33">
        <v>96156</v>
      </c>
      <c r="C265" s="28"/>
      <c r="D265" s="33" t="s">
        <v>28</v>
      </c>
      <c r="E265" s="33" t="s">
        <v>7</v>
      </c>
      <c r="F265" s="33" t="s">
        <v>169</v>
      </c>
      <c r="G265" s="29">
        <v>22.415937358958807</v>
      </c>
      <c r="H265" s="29">
        <v>12.597756795734851</v>
      </c>
      <c r="I265" s="34" t="s">
        <v>204</v>
      </c>
    </row>
    <row r="266" spans="1:9" s="31" customFormat="1" x14ac:dyDescent="0.35">
      <c r="A266" s="32" t="s">
        <v>78</v>
      </c>
      <c r="B266" s="33">
        <v>96156</v>
      </c>
      <c r="C266" s="33">
        <v>95</v>
      </c>
      <c r="D266" s="33" t="s">
        <v>28</v>
      </c>
      <c r="E266" s="33" t="s">
        <v>7</v>
      </c>
      <c r="F266" s="33" t="s">
        <v>169</v>
      </c>
      <c r="G266" s="29">
        <v>22.415937358958807</v>
      </c>
      <c r="H266" s="29">
        <v>12.597756795734851</v>
      </c>
      <c r="I266" s="34" t="s">
        <v>204</v>
      </c>
    </row>
    <row r="267" spans="1:9" s="7" customFormat="1" x14ac:dyDescent="0.35">
      <c r="A267" s="12" t="s">
        <v>80</v>
      </c>
      <c r="B267" s="13">
        <v>96156</v>
      </c>
      <c r="C267" s="17"/>
      <c r="D267" s="13" t="s">
        <v>28</v>
      </c>
      <c r="E267" s="13"/>
      <c r="F267" s="13" t="s">
        <v>44</v>
      </c>
      <c r="G267" s="14">
        <v>22.415937358958807</v>
      </c>
      <c r="H267" s="14">
        <v>12.597756795734851</v>
      </c>
      <c r="I267" s="15"/>
    </row>
    <row r="268" spans="1:9" s="7" customFormat="1" x14ac:dyDescent="0.35">
      <c r="A268" s="12" t="s">
        <v>80</v>
      </c>
      <c r="B268" s="13">
        <v>96156</v>
      </c>
      <c r="C268" s="13">
        <v>95</v>
      </c>
      <c r="D268" s="13" t="s">
        <v>28</v>
      </c>
      <c r="E268" s="13"/>
      <c r="F268" s="13" t="s">
        <v>44</v>
      </c>
      <c r="G268" s="14">
        <v>22.415937358958807</v>
      </c>
      <c r="H268" s="14">
        <v>12.597756795734851</v>
      </c>
      <c r="I268" s="15"/>
    </row>
    <row r="269" spans="1:9" s="7" customFormat="1" x14ac:dyDescent="0.35">
      <c r="A269" s="12" t="s">
        <v>80</v>
      </c>
      <c r="B269" s="13">
        <v>96156</v>
      </c>
      <c r="C269" s="17"/>
      <c r="D269" s="13" t="s">
        <v>28</v>
      </c>
      <c r="E269" s="13"/>
      <c r="F269" s="13" t="s">
        <v>46</v>
      </c>
      <c r="G269" s="14">
        <v>22.415937358958807</v>
      </c>
      <c r="H269" s="14">
        <v>12.597756795734851</v>
      </c>
      <c r="I269" s="15"/>
    </row>
    <row r="270" spans="1:9" s="7" customFormat="1" x14ac:dyDescent="0.35">
      <c r="A270" s="12" t="s">
        <v>80</v>
      </c>
      <c r="B270" s="13">
        <v>96156</v>
      </c>
      <c r="C270" s="13">
        <v>95</v>
      </c>
      <c r="D270" s="13" t="s">
        <v>28</v>
      </c>
      <c r="E270" s="13"/>
      <c r="F270" s="13" t="s">
        <v>46</v>
      </c>
      <c r="G270" s="14">
        <v>22.415937358958807</v>
      </c>
      <c r="H270" s="14">
        <v>12.597756795734851</v>
      </c>
      <c r="I270" s="15"/>
    </row>
    <row r="271" spans="1:9" s="7" customFormat="1" x14ac:dyDescent="0.35">
      <c r="A271" s="12" t="s">
        <v>80</v>
      </c>
      <c r="B271" s="13">
        <v>96156</v>
      </c>
      <c r="C271" s="17"/>
      <c r="D271" s="13" t="s">
        <v>28</v>
      </c>
      <c r="E271" s="13"/>
      <c r="F271" s="13" t="s">
        <v>168</v>
      </c>
      <c r="G271" s="14">
        <v>22.415937358958807</v>
      </c>
      <c r="H271" s="14">
        <v>12.597756795734851</v>
      </c>
      <c r="I271" s="15"/>
    </row>
    <row r="272" spans="1:9" s="7" customFormat="1" x14ac:dyDescent="0.35">
      <c r="A272" s="12" t="s">
        <v>80</v>
      </c>
      <c r="B272" s="13">
        <v>96156</v>
      </c>
      <c r="C272" s="13">
        <v>95</v>
      </c>
      <c r="D272" s="13" t="s">
        <v>28</v>
      </c>
      <c r="E272" s="13"/>
      <c r="F272" s="13" t="s">
        <v>168</v>
      </c>
      <c r="G272" s="14">
        <v>22.415937358958807</v>
      </c>
      <c r="H272" s="14">
        <v>12.597756795734851</v>
      </c>
      <c r="I272" s="15"/>
    </row>
    <row r="273" spans="1:9" s="7" customFormat="1" x14ac:dyDescent="0.35">
      <c r="A273" s="12" t="s">
        <v>80</v>
      </c>
      <c r="B273" s="13">
        <v>96156</v>
      </c>
      <c r="C273" s="17"/>
      <c r="D273" s="13" t="s">
        <v>28</v>
      </c>
      <c r="E273" s="13"/>
      <c r="F273" s="13" t="s">
        <v>169</v>
      </c>
      <c r="G273" s="14">
        <v>22.415937358958807</v>
      </c>
      <c r="H273" s="14">
        <v>12.597756795734851</v>
      </c>
      <c r="I273" s="15"/>
    </row>
    <row r="274" spans="1:9" s="7" customFormat="1" x14ac:dyDescent="0.35">
      <c r="A274" s="12" t="s">
        <v>80</v>
      </c>
      <c r="B274" s="13">
        <v>96156</v>
      </c>
      <c r="C274" s="13">
        <v>95</v>
      </c>
      <c r="D274" s="13" t="s">
        <v>28</v>
      </c>
      <c r="E274" s="13"/>
      <c r="F274" s="13" t="s">
        <v>169</v>
      </c>
      <c r="G274" s="14">
        <v>22.415937358958807</v>
      </c>
      <c r="H274" s="14">
        <v>12.597756795734851</v>
      </c>
      <c r="I274" s="15"/>
    </row>
    <row r="275" spans="1:9" s="31" customFormat="1" x14ac:dyDescent="0.35">
      <c r="A275" s="32" t="s">
        <v>81</v>
      </c>
      <c r="B275" s="33">
        <v>96158</v>
      </c>
      <c r="C275" s="28"/>
      <c r="D275" s="33"/>
      <c r="E275" s="33" t="s">
        <v>5</v>
      </c>
      <c r="F275" s="33" t="s">
        <v>44</v>
      </c>
      <c r="G275" s="29">
        <v>88.016438690386181</v>
      </c>
      <c r="H275" s="29">
        <v>49.465238543997039</v>
      </c>
      <c r="I275" s="34" t="s">
        <v>197</v>
      </c>
    </row>
    <row r="276" spans="1:9" s="31" customFormat="1" x14ac:dyDescent="0.35">
      <c r="A276" s="32" t="s">
        <v>81</v>
      </c>
      <c r="B276" s="33">
        <v>96158</v>
      </c>
      <c r="C276" s="33">
        <v>95</v>
      </c>
      <c r="D276" s="33"/>
      <c r="E276" s="33" t="s">
        <v>5</v>
      </c>
      <c r="F276" s="33" t="s">
        <v>44</v>
      </c>
      <c r="G276" s="29">
        <v>88.016438690386181</v>
      </c>
      <c r="H276" s="29">
        <v>49.465238543997039</v>
      </c>
      <c r="I276" s="34" t="s">
        <v>197</v>
      </c>
    </row>
    <row r="277" spans="1:9" s="31" customFormat="1" x14ac:dyDescent="0.35">
      <c r="A277" s="32" t="s">
        <v>81</v>
      </c>
      <c r="B277" s="33">
        <v>96158</v>
      </c>
      <c r="C277" s="28"/>
      <c r="D277" s="33"/>
      <c r="E277" s="33" t="s">
        <v>5</v>
      </c>
      <c r="F277" s="33" t="s">
        <v>69</v>
      </c>
      <c r="G277" s="29">
        <v>88.016438690386181</v>
      </c>
      <c r="H277" s="29">
        <v>49.465238543997039</v>
      </c>
      <c r="I277" s="34" t="s">
        <v>197</v>
      </c>
    </row>
    <row r="278" spans="1:9" s="31" customFormat="1" x14ac:dyDescent="0.35">
      <c r="A278" s="32" t="s">
        <v>81</v>
      </c>
      <c r="B278" s="33">
        <v>96158</v>
      </c>
      <c r="C278" s="33">
        <v>95</v>
      </c>
      <c r="D278" s="33"/>
      <c r="E278" s="33" t="s">
        <v>5</v>
      </c>
      <c r="F278" s="33" t="s">
        <v>69</v>
      </c>
      <c r="G278" s="29">
        <v>88.016438690386181</v>
      </c>
      <c r="H278" s="29">
        <v>49.465238543997039</v>
      </c>
      <c r="I278" s="34" t="s">
        <v>197</v>
      </c>
    </row>
    <row r="279" spans="1:9" s="31" customFormat="1" x14ac:dyDescent="0.35">
      <c r="A279" s="32" t="s">
        <v>81</v>
      </c>
      <c r="B279" s="33">
        <v>96158</v>
      </c>
      <c r="C279" s="28"/>
      <c r="D279" s="33"/>
      <c r="E279" s="33" t="s">
        <v>5</v>
      </c>
      <c r="F279" s="33" t="s">
        <v>63</v>
      </c>
      <c r="G279" s="29">
        <v>88.016438690386181</v>
      </c>
      <c r="H279" s="29">
        <v>49.465238543997039</v>
      </c>
      <c r="I279" s="34" t="s">
        <v>197</v>
      </c>
    </row>
    <row r="280" spans="1:9" s="31" customFormat="1" x14ac:dyDescent="0.35">
      <c r="A280" s="32" t="s">
        <v>81</v>
      </c>
      <c r="B280" s="33">
        <v>96158</v>
      </c>
      <c r="C280" s="33">
        <v>95</v>
      </c>
      <c r="D280" s="33"/>
      <c r="E280" s="33" t="s">
        <v>5</v>
      </c>
      <c r="F280" s="33" t="s">
        <v>63</v>
      </c>
      <c r="G280" s="29">
        <v>88.016438690386181</v>
      </c>
      <c r="H280" s="29">
        <v>49.465238543997039</v>
      </c>
      <c r="I280" s="34" t="s">
        <v>197</v>
      </c>
    </row>
    <row r="281" spans="1:9" s="31" customFormat="1" x14ac:dyDescent="0.35">
      <c r="A281" s="32" t="s">
        <v>81</v>
      </c>
      <c r="B281" s="33">
        <v>96158</v>
      </c>
      <c r="C281" s="28"/>
      <c r="D281" s="33"/>
      <c r="E281" s="33" t="s">
        <v>5</v>
      </c>
      <c r="F281" s="33"/>
      <c r="G281" s="29">
        <v>88.016438690386181</v>
      </c>
      <c r="H281" s="29">
        <v>49.465238543997039</v>
      </c>
      <c r="I281" s="34" t="s">
        <v>197</v>
      </c>
    </row>
    <row r="282" spans="1:9" s="31" customFormat="1" x14ac:dyDescent="0.35">
      <c r="A282" s="32" t="s">
        <v>81</v>
      </c>
      <c r="B282" s="33">
        <v>96158</v>
      </c>
      <c r="C282" s="33">
        <v>95</v>
      </c>
      <c r="D282" s="33"/>
      <c r="E282" s="33" t="s">
        <v>5</v>
      </c>
      <c r="F282" s="33"/>
      <c r="G282" s="29">
        <v>88.016438690386181</v>
      </c>
      <c r="H282" s="29">
        <v>49.465238543997039</v>
      </c>
      <c r="I282" s="34" t="s">
        <v>197</v>
      </c>
    </row>
    <row r="283" spans="1:9" s="31" customFormat="1" x14ac:dyDescent="0.35">
      <c r="A283" s="32" t="s">
        <v>81</v>
      </c>
      <c r="B283" s="33">
        <v>96158</v>
      </c>
      <c r="C283" s="28"/>
      <c r="D283" s="33"/>
      <c r="E283" s="33" t="s">
        <v>5</v>
      </c>
      <c r="F283" s="33" t="s">
        <v>189</v>
      </c>
      <c r="G283" s="29">
        <v>36.105298173988075</v>
      </c>
      <c r="H283" s="29">
        <v>20.291177573781301</v>
      </c>
      <c r="I283" s="34" t="s">
        <v>197</v>
      </c>
    </row>
    <row r="284" spans="1:9" s="31" customFormat="1" x14ac:dyDescent="0.35">
      <c r="A284" s="32" t="s">
        <v>81</v>
      </c>
      <c r="B284" s="33">
        <v>96158</v>
      </c>
      <c r="C284" s="33">
        <v>95</v>
      </c>
      <c r="D284" s="33"/>
      <c r="E284" s="33" t="s">
        <v>5</v>
      </c>
      <c r="F284" s="33" t="s">
        <v>189</v>
      </c>
      <c r="G284" s="29">
        <v>36.105298173988075</v>
      </c>
      <c r="H284" s="29">
        <v>20.291177573781301</v>
      </c>
      <c r="I284" s="34" t="s">
        <v>197</v>
      </c>
    </row>
    <row r="285" spans="1:9" s="31" customFormat="1" x14ac:dyDescent="0.35">
      <c r="A285" s="32" t="s">
        <v>81</v>
      </c>
      <c r="B285" s="33">
        <v>96158</v>
      </c>
      <c r="C285" s="28"/>
      <c r="D285" s="33"/>
      <c r="E285" s="33" t="s">
        <v>5</v>
      </c>
      <c r="F285" s="33" t="s">
        <v>190</v>
      </c>
      <c r="G285" s="29">
        <v>36.105298173988075</v>
      </c>
      <c r="H285" s="29">
        <v>20.291177573781301</v>
      </c>
      <c r="I285" s="34" t="s">
        <v>197</v>
      </c>
    </row>
    <row r="286" spans="1:9" s="31" customFormat="1" x14ac:dyDescent="0.35">
      <c r="A286" s="32" t="s">
        <v>81</v>
      </c>
      <c r="B286" s="33">
        <v>96158</v>
      </c>
      <c r="C286" s="33">
        <v>95</v>
      </c>
      <c r="D286" s="33"/>
      <c r="E286" s="33" t="s">
        <v>5</v>
      </c>
      <c r="F286" s="33" t="s">
        <v>190</v>
      </c>
      <c r="G286" s="29">
        <v>36.105298173988075</v>
      </c>
      <c r="H286" s="29">
        <v>20.291177573781301</v>
      </c>
      <c r="I286" s="34" t="s">
        <v>197</v>
      </c>
    </row>
    <row r="287" spans="1:9" s="31" customFormat="1" x14ac:dyDescent="0.35">
      <c r="A287" s="32" t="s">
        <v>81</v>
      </c>
      <c r="B287" s="33">
        <v>96158</v>
      </c>
      <c r="C287" s="28"/>
      <c r="D287" s="33"/>
      <c r="E287" s="33" t="s">
        <v>5</v>
      </c>
      <c r="F287" s="33" t="s">
        <v>168</v>
      </c>
      <c r="G287" s="29">
        <v>82.177868959680609</v>
      </c>
      <c r="H287" s="29">
        <v>46.183962355340505</v>
      </c>
      <c r="I287" s="34" t="s">
        <v>197</v>
      </c>
    </row>
    <row r="288" spans="1:9" s="31" customFormat="1" x14ac:dyDescent="0.35">
      <c r="A288" s="32" t="s">
        <v>81</v>
      </c>
      <c r="B288" s="33">
        <v>96158</v>
      </c>
      <c r="C288" s="33">
        <v>95</v>
      </c>
      <c r="D288" s="33"/>
      <c r="E288" s="33" t="s">
        <v>5</v>
      </c>
      <c r="F288" s="33" t="s">
        <v>168</v>
      </c>
      <c r="G288" s="29">
        <v>82.177868959680609</v>
      </c>
      <c r="H288" s="29">
        <v>46.183962355340505</v>
      </c>
      <c r="I288" s="34" t="s">
        <v>197</v>
      </c>
    </row>
    <row r="289" spans="1:9" s="31" customFormat="1" x14ac:dyDescent="0.35">
      <c r="A289" s="32" t="s">
        <v>82</v>
      </c>
      <c r="B289" s="33">
        <v>96158</v>
      </c>
      <c r="C289" s="28"/>
      <c r="D289" s="33"/>
      <c r="E289" s="33" t="s">
        <v>7</v>
      </c>
      <c r="F289" s="33" t="s">
        <v>44</v>
      </c>
      <c r="G289" s="29">
        <v>88.016438690386181</v>
      </c>
      <c r="H289" s="29">
        <v>49.465238543997039</v>
      </c>
      <c r="I289" s="34" t="s">
        <v>197</v>
      </c>
    </row>
    <row r="290" spans="1:9" s="31" customFormat="1" x14ac:dyDescent="0.35">
      <c r="A290" s="32" t="s">
        <v>82</v>
      </c>
      <c r="B290" s="33">
        <v>96158</v>
      </c>
      <c r="C290" s="33">
        <v>95</v>
      </c>
      <c r="D290" s="33"/>
      <c r="E290" s="33" t="s">
        <v>7</v>
      </c>
      <c r="F290" s="33" t="s">
        <v>44</v>
      </c>
      <c r="G290" s="29">
        <v>88.016438690386181</v>
      </c>
      <c r="H290" s="29">
        <v>49.465238543997039</v>
      </c>
      <c r="I290" s="34" t="s">
        <v>197</v>
      </c>
    </row>
    <row r="291" spans="1:9" s="31" customFormat="1" x14ac:dyDescent="0.35">
      <c r="A291" s="32" t="s">
        <v>82</v>
      </c>
      <c r="B291" s="33">
        <v>96158</v>
      </c>
      <c r="C291" s="28"/>
      <c r="D291" s="33"/>
      <c r="E291" s="33" t="s">
        <v>7</v>
      </c>
      <c r="F291" s="33" t="s">
        <v>69</v>
      </c>
      <c r="G291" s="29">
        <v>88.016438690386181</v>
      </c>
      <c r="H291" s="29">
        <v>49.465238543997039</v>
      </c>
      <c r="I291" s="34" t="s">
        <v>197</v>
      </c>
    </row>
    <row r="292" spans="1:9" s="31" customFormat="1" x14ac:dyDescent="0.35">
      <c r="A292" s="32" t="s">
        <v>82</v>
      </c>
      <c r="B292" s="33">
        <v>96158</v>
      </c>
      <c r="C292" s="33">
        <v>95</v>
      </c>
      <c r="D292" s="33"/>
      <c r="E292" s="33" t="s">
        <v>7</v>
      </c>
      <c r="F292" s="33" t="s">
        <v>69</v>
      </c>
      <c r="G292" s="29">
        <v>88.016438690386181</v>
      </c>
      <c r="H292" s="29">
        <v>49.465238543997039</v>
      </c>
      <c r="I292" s="34" t="s">
        <v>197</v>
      </c>
    </row>
    <row r="293" spans="1:9" s="31" customFormat="1" x14ac:dyDescent="0.35">
      <c r="A293" s="32" t="s">
        <v>82</v>
      </c>
      <c r="B293" s="33">
        <v>96158</v>
      </c>
      <c r="C293" s="28"/>
      <c r="D293" s="33"/>
      <c r="E293" s="33" t="s">
        <v>7</v>
      </c>
      <c r="F293" s="33" t="s">
        <v>63</v>
      </c>
      <c r="G293" s="29">
        <v>88.016438690386181</v>
      </c>
      <c r="H293" s="29">
        <v>49.465238543997039</v>
      </c>
      <c r="I293" s="34" t="s">
        <v>197</v>
      </c>
    </row>
    <row r="294" spans="1:9" s="31" customFormat="1" x14ac:dyDescent="0.35">
      <c r="A294" s="32" t="s">
        <v>82</v>
      </c>
      <c r="B294" s="33">
        <v>96158</v>
      </c>
      <c r="C294" s="33">
        <v>95</v>
      </c>
      <c r="D294" s="33"/>
      <c r="E294" s="33" t="s">
        <v>7</v>
      </c>
      <c r="F294" s="33" t="s">
        <v>63</v>
      </c>
      <c r="G294" s="29">
        <v>88.016438690386181</v>
      </c>
      <c r="H294" s="29">
        <v>49.465238543997039</v>
      </c>
      <c r="I294" s="34" t="s">
        <v>197</v>
      </c>
    </row>
    <row r="295" spans="1:9" s="31" customFormat="1" x14ac:dyDescent="0.35">
      <c r="A295" s="32" t="s">
        <v>82</v>
      </c>
      <c r="B295" s="33">
        <v>96158</v>
      </c>
      <c r="C295" s="28"/>
      <c r="D295" s="33"/>
      <c r="E295" s="33" t="s">
        <v>7</v>
      </c>
      <c r="F295" s="33"/>
      <c r="G295" s="29">
        <v>88.016438690386181</v>
      </c>
      <c r="H295" s="29">
        <v>49.465238543997039</v>
      </c>
      <c r="I295" s="34" t="s">
        <v>197</v>
      </c>
    </row>
    <row r="296" spans="1:9" s="31" customFormat="1" x14ac:dyDescent="0.35">
      <c r="A296" s="32" t="s">
        <v>82</v>
      </c>
      <c r="B296" s="33">
        <v>96158</v>
      </c>
      <c r="C296" s="33">
        <v>95</v>
      </c>
      <c r="D296" s="33"/>
      <c r="E296" s="33" t="s">
        <v>7</v>
      </c>
      <c r="F296" s="33"/>
      <c r="G296" s="29">
        <v>88.016438690386181</v>
      </c>
      <c r="H296" s="29">
        <v>49.465238543997039</v>
      </c>
      <c r="I296" s="34" t="s">
        <v>197</v>
      </c>
    </row>
    <row r="297" spans="1:9" s="31" customFormat="1" x14ac:dyDescent="0.35">
      <c r="A297" s="32" t="s">
        <v>82</v>
      </c>
      <c r="B297" s="33">
        <v>96158</v>
      </c>
      <c r="C297" s="28"/>
      <c r="D297" s="33"/>
      <c r="E297" s="33" t="s">
        <v>7</v>
      </c>
      <c r="F297" s="33" t="s">
        <v>189</v>
      </c>
      <c r="G297" s="29">
        <v>36.105298173988075</v>
      </c>
      <c r="H297" s="29">
        <v>20.291177573781301</v>
      </c>
      <c r="I297" s="34" t="s">
        <v>197</v>
      </c>
    </row>
    <row r="298" spans="1:9" s="31" customFormat="1" x14ac:dyDescent="0.35">
      <c r="A298" s="32" t="s">
        <v>82</v>
      </c>
      <c r="B298" s="33">
        <v>96158</v>
      </c>
      <c r="C298" s="33">
        <v>95</v>
      </c>
      <c r="D298" s="33"/>
      <c r="E298" s="33" t="s">
        <v>7</v>
      </c>
      <c r="F298" s="33" t="s">
        <v>189</v>
      </c>
      <c r="G298" s="29">
        <v>36.105298173988075</v>
      </c>
      <c r="H298" s="29">
        <v>20.291177573781301</v>
      </c>
      <c r="I298" s="34" t="s">
        <v>197</v>
      </c>
    </row>
    <row r="299" spans="1:9" s="31" customFormat="1" x14ac:dyDescent="0.35">
      <c r="A299" s="32" t="s">
        <v>82</v>
      </c>
      <c r="B299" s="33">
        <v>96158</v>
      </c>
      <c r="C299" s="28"/>
      <c r="D299" s="33"/>
      <c r="E299" s="33" t="s">
        <v>7</v>
      </c>
      <c r="F299" s="33" t="s">
        <v>190</v>
      </c>
      <c r="G299" s="29">
        <v>36.105298173988075</v>
      </c>
      <c r="H299" s="29">
        <v>20.291177573781301</v>
      </c>
      <c r="I299" s="34" t="s">
        <v>197</v>
      </c>
    </row>
    <row r="300" spans="1:9" s="31" customFormat="1" x14ac:dyDescent="0.35">
      <c r="A300" s="32" t="s">
        <v>82</v>
      </c>
      <c r="B300" s="33">
        <v>96158</v>
      </c>
      <c r="C300" s="33">
        <v>95</v>
      </c>
      <c r="D300" s="33"/>
      <c r="E300" s="33" t="s">
        <v>7</v>
      </c>
      <c r="F300" s="33" t="s">
        <v>190</v>
      </c>
      <c r="G300" s="29">
        <v>36.105298173988075</v>
      </c>
      <c r="H300" s="29">
        <v>20.291177573781301</v>
      </c>
      <c r="I300" s="34" t="s">
        <v>197</v>
      </c>
    </row>
    <row r="301" spans="1:9" s="31" customFormat="1" x14ac:dyDescent="0.35">
      <c r="A301" s="32" t="s">
        <v>82</v>
      </c>
      <c r="B301" s="33">
        <v>96158</v>
      </c>
      <c r="C301" s="28"/>
      <c r="D301" s="33"/>
      <c r="E301" s="33" t="s">
        <v>7</v>
      </c>
      <c r="F301" s="33" t="s">
        <v>168</v>
      </c>
      <c r="G301" s="29">
        <v>82.177868959680609</v>
      </c>
      <c r="H301" s="29">
        <v>46.183962355340505</v>
      </c>
      <c r="I301" s="34" t="s">
        <v>197</v>
      </c>
    </row>
    <row r="302" spans="1:9" s="31" customFormat="1" x14ac:dyDescent="0.35">
      <c r="A302" s="32" t="s">
        <v>82</v>
      </c>
      <c r="B302" s="33">
        <v>96158</v>
      </c>
      <c r="C302" s="33">
        <v>95</v>
      </c>
      <c r="D302" s="33"/>
      <c r="E302" s="33" t="s">
        <v>7</v>
      </c>
      <c r="F302" s="33" t="s">
        <v>168</v>
      </c>
      <c r="G302" s="29">
        <v>82.177868959680609</v>
      </c>
      <c r="H302" s="29">
        <v>46.183962355340505</v>
      </c>
      <c r="I302" s="34" t="s">
        <v>197</v>
      </c>
    </row>
    <row r="303" spans="1:9" s="31" customFormat="1" x14ac:dyDescent="0.35">
      <c r="A303" s="32" t="s">
        <v>83</v>
      </c>
      <c r="B303" s="33">
        <v>96158</v>
      </c>
      <c r="C303" s="28"/>
      <c r="D303" s="33"/>
      <c r="E303" s="33"/>
      <c r="F303" s="33" t="s">
        <v>44</v>
      </c>
      <c r="G303" s="29">
        <v>88.016438690386181</v>
      </c>
      <c r="H303" s="29">
        <v>49.465238543997039</v>
      </c>
      <c r="I303" s="34" t="s">
        <v>197</v>
      </c>
    </row>
    <row r="304" spans="1:9" s="31" customFormat="1" x14ac:dyDescent="0.35">
      <c r="A304" s="32" t="s">
        <v>83</v>
      </c>
      <c r="B304" s="33">
        <v>96158</v>
      </c>
      <c r="C304" s="33">
        <v>95</v>
      </c>
      <c r="D304" s="33"/>
      <c r="E304" s="33"/>
      <c r="F304" s="33" t="s">
        <v>44</v>
      </c>
      <c r="G304" s="29">
        <v>88.016438690386181</v>
      </c>
      <c r="H304" s="29">
        <v>49.465238543997039</v>
      </c>
      <c r="I304" s="34" t="s">
        <v>197</v>
      </c>
    </row>
    <row r="305" spans="1:9" s="31" customFormat="1" x14ac:dyDescent="0.35">
      <c r="A305" s="32" t="s">
        <v>83</v>
      </c>
      <c r="B305" s="33">
        <v>96158</v>
      </c>
      <c r="C305" s="28"/>
      <c r="D305" s="33"/>
      <c r="E305" s="33"/>
      <c r="F305" s="33" t="s">
        <v>69</v>
      </c>
      <c r="G305" s="29">
        <v>88.016438690386181</v>
      </c>
      <c r="H305" s="29">
        <v>49.465238543997039</v>
      </c>
      <c r="I305" s="34" t="s">
        <v>197</v>
      </c>
    </row>
    <row r="306" spans="1:9" s="31" customFormat="1" x14ac:dyDescent="0.35">
      <c r="A306" s="32" t="s">
        <v>83</v>
      </c>
      <c r="B306" s="33">
        <v>96158</v>
      </c>
      <c r="C306" s="33">
        <v>95</v>
      </c>
      <c r="D306" s="33"/>
      <c r="E306" s="33"/>
      <c r="F306" s="33" t="s">
        <v>69</v>
      </c>
      <c r="G306" s="29">
        <v>88.016438690386181</v>
      </c>
      <c r="H306" s="29">
        <v>49.465238543997039</v>
      </c>
      <c r="I306" s="34" t="s">
        <v>197</v>
      </c>
    </row>
    <row r="307" spans="1:9" s="31" customFormat="1" x14ac:dyDescent="0.35">
      <c r="A307" s="32" t="s">
        <v>83</v>
      </c>
      <c r="B307" s="33">
        <v>96158</v>
      </c>
      <c r="C307" s="28"/>
      <c r="D307" s="33"/>
      <c r="E307" s="33"/>
      <c r="F307" s="33" t="s">
        <v>63</v>
      </c>
      <c r="G307" s="29">
        <v>88.016438690386181</v>
      </c>
      <c r="H307" s="29">
        <v>49.465238543997039</v>
      </c>
      <c r="I307" s="34" t="s">
        <v>197</v>
      </c>
    </row>
    <row r="308" spans="1:9" s="31" customFormat="1" x14ac:dyDescent="0.35">
      <c r="A308" s="32" t="s">
        <v>83</v>
      </c>
      <c r="B308" s="33">
        <v>96158</v>
      </c>
      <c r="C308" s="33">
        <v>95</v>
      </c>
      <c r="D308" s="33"/>
      <c r="E308" s="33"/>
      <c r="F308" s="33" t="s">
        <v>63</v>
      </c>
      <c r="G308" s="29">
        <v>88.016438690386181</v>
      </c>
      <c r="H308" s="29">
        <v>49.465238543997039</v>
      </c>
      <c r="I308" s="34" t="s">
        <v>197</v>
      </c>
    </row>
    <row r="309" spans="1:9" s="31" customFormat="1" x14ac:dyDescent="0.35">
      <c r="A309" s="32" t="s">
        <v>83</v>
      </c>
      <c r="B309" s="33">
        <v>96158</v>
      </c>
      <c r="C309" s="28"/>
      <c r="D309" s="33"/>
      <c r="E309" s="33"/>
      <c r="F309" s="33"/>
      <c r="G309" s="29">
        <v>88.016438690386181</v>
      </c>
      <c r="H309" s="29">
        <v>49.465238543997039</v>
      </c>
      <c r="I309" s="34" t="s">
        <v>197</v>
      </c>
    </row>
    <row r="310" spans="1:9" s="31" customFormat="1" x14ac:dyDescent="0.35">
      <c r="A310" s="32" t="s">
        <v>83</v>
      </c>
      <c r="B310" s="33">
        <v>96158</v>
      </c>
      <c r="C310" s="33">
        <v>95</v>
      </c>
      <c r="D310" s="33"/>
      <c r="E310" s="33"/>
      <c r="F310" s="33"/>
      <c r="G310" s="29">
        <v>88.016438690386181</v>
      </c>
      <c r="H310" s="29">
        <v>49.465238543997039</v>
      </c>
      <c r="I310" s="34" t="s">
        <v>197</v>
      </c>
    </row>
    <row r="311" spans="1:9" s="31" customFormat="1" x14ac:dyDescent="0.35">
      <c r="A311" s="32" t="s">
        <v>83</v>
      </c>
      <c r="B311" s="33">
        <v>96158</v>
      </c>
      <c r="C311" s="28"/>
      <c r="D311" s="33"/>
      <c r="E311" s="33"/>
      <c r="F311" s="33" t="s">
        <v>189</v>
      </c>
      <c r="G311" s="29">
        <v>36.105298173988075</v>
      </c>
      <c r="H311" s="29">
        <v>20.291177573781301</v>
      </c>
      <c r="I311" s="34" t="s">
        <v>197</v>
      </c>
    </row>
    <row r="312" spans="1:9" s="31" customFormat="1" x14ac:dyDescent="0.35">
      <c r="A312" s="32" t="s">
        <v>83</v>
      </c>
      <c r="B312" s="33">
        <v>96158</v>
      </c>
      <c r="C312" s="33">
        <v>95</v>
      </c>
      <c r="D312" s="33"/>
      <c r="E312" s="33"/>
      <c r="F312" s="33" t="s">
        <v>189</v>
      </c>
      <c r="G312" s="29">
        <v>36.105298173988075</v>
      </c>
      <c r="H312" s="29">
        <v>20.291177573781301</v>
      </c>
      <c r="I312" s="34" t="s">
        <v>197</v>
      </c>
    </row>
    <row r="313" spans="1:9" s="31" customFormat="1" x14ac:dyDescent="0.35">
      <c r="A313" s="32" t="s">
        <v>83</v>
      </c>
      <c r="B313" s="33">
        <v>96158</v>
      </c>
      <c r="C313" s="28"/>
      <c r="D313" s="33"/>
      <c r="E313" s="33"/>
      <c r="F313" s="33" t="s">
        <v>190</v>
      </c>
      <c r="G313" s="29">
        <v>36.105298173988075</v>
      </c>
      <c r="H313" s="29">
        <v>20.291177573781301</v>
      </c>
      <c r="I313" s="34" t="s">
        <v>197</v>
      </c>
    </row>
    <row r="314" spans="1:9" s="31" customFormat="1" x14ac:dyDescent="0.35">
      <c r="A314" s="32" t="s">
        <v>83</v>
      </c>
      <c r="B314" s="33">
        <v>96158</v>
      </c>
      <c r="C314" s="33">
        <v>95</v>
      </c>
      <c r="D314" s="33"/>
      <c r="E314" s="33"/>
      <c r="F314" s="33" t="s">
        <v>190</v>
      </c>
      <c r="G314" s="29">
        <v>36.105298173988075</v>
      </c>
      <c r="H314" s="29">
        <v>20.291177573781301</v>
      </c>
      <c r="I314" s="34" t="s">
        <v>197</v>
      </c>
    </row>
    <row r="315" spans="1:9" s="31" customFormat="1" x14ac:dyDescent="0.35">
      <c r="A315" s="32" t="s">
        <v>83</v>
      </c>
      <c r="B315" s="33">
        <v>96158</v>
      </c>
      <c r="C315" s="28"/>
      <c r="D315" s="33"/>
      <c r="E315" s="33"/>
      <c r="F315" s="33" t="s">
        <v>168</v>
      </c>
      <c r="G315" s="29">
        <v>82.177868959680609</v>
      </c>
      <c r="H315" s="29">
        <v>46.183962355340505</v>
      </c>
      <c r="I315" s="34" t="s">
        <v>197</v>
      </c>
    </row>
    <row r="316" spans="1:9" s="31" customFormat="1" x14ac:dyDescent="0.35">
      <c r="A316" s="32" t="s">
        <v>83</v>
      </c>
      <c r="B316" s="33">
        <v>96158</v>
      </c>
      <c r="C316" s="33">
        <v>95</v>
      </c>
      <c r="D316" s="33"/>
      <c r="E316" s="33"/>
      <c r="F316" s="33" t="s">
        <v>168</v>
      </c>
      <c r="G316" s="29">
        <v>82.177868959680609</v>
      </c>
      <c r="H316" s="29">
        <v>46.183962355340505</v>
      </c>
      <c r="I316" s="34" t="s">
        <v>197</v>
      </c>
    </row>
    <row r="317" spans="1:9" s="7" customFormat="1" x14ac:dyDescent="0.35">
      <c r="A317" s="12" t="s">
        <v>84</v>
      </c>
      <c r="B317" s="13">
        <v>96159</v>
      </c>
      <c r="C317" s="17"/>
      <c r="D317" s="13"/>
      <c r="E317" s="13" t="s">
        <v>5</v>
      </c>
      <c r="F317" s="13" t="s">
        <v>44</v>
      </c>
      <c r="G317" s="14">
        <v>24.000692000150316</v>
      </c>
      <c r="H317" s="14">
        <v>13.488388904084479</v>
      </c>
      <c r="I317" s="15"/>
    </row>
    <row r="318" spans="1:9" s="7" customFormat="1" x14ac:dyDescent="0.35">
      <c r="A318" s="12" t="s">
        <v>84</v>
      </c>
      <c r="B318" s="13">
        <v>96159</v>
      </c>
      <c r="C318" s="13">
        <v>95</v>
      </c>
      <c r="D318" s="13"/>
      <c r="E318" s="13" t="s">
        <v>5</v>
      </c>
      <c r="F318" s="13" t="s">
        <v>44</v>
      </c>
      <c r="G318" s="14">
        <v>24.000692000150316</v>
      </c>
      <c r="H318" s="14">
        <v>13.488388904084479</v>
      </c>
      <c r="I318" s="15"/>
    </row>
    <row r="319" spans="1:9" s="7" customFormat="1" x14ac:dyDescent="0.35">
      <c r="A319" s="12" t="s">
        <v>84</v>
      </c>
      <c r="B319" s="13">
        <v>96159</v>
      </c>
      <c r="C319" s="17"/>
      <c r="D319" s="13"/>
      <c r="E319" s="13" t="s">
        <v>5</v>
      </c>
      <c r="F319" s="13" t="s">
        <v>69</v>
      </c>
      <c r="G319" s="14">
        <v>24.000692000150316</v>
      </c>
      <c r="H319" s="14">
        <v>13.488388904084479</v>
      </c>
      <c r="I319" s="15"/>
    </row>
    <row r="320" spans="1:9" s="7" customFormat="1" x14ac:dyDescent="0.35">
      <c r="A320" s="12" t="s">
        <v>84</v>
      </c>
      <c r="B320" s="13">
        <v>96159</v>
      </c>
      <c r="C320" s="13">
        <v>95</v>
      </c>
      <c r="D320" s="13"/>
      <c r="E320" s="13" t="s">
        <v>5</v>
      </c>
      <c r="F320" s="13" t="s">
        <v>69</v>
      </c>
      <c r="G320" s="14">
        <v>24.000692000150316</v>
      </c>
      <c r="H320" s="14">
        <v>13.488388904084479</v>
      </c>
      <c r="I320" s="15"/>
    </row>
    <row r="321" spans="1:9" s="7" customFormat="1" x14ac:dyDescent="0.35">
      <c r="A321" s="12" t="s">
        <v>84</v>
      </c>
      <c r="B321" s="13">
        <v>96159</v>
      </c>
      <c r="C321" s="17"/>
      <c r="D321" s="13"/>
      <c r="E321" s="13" t="s">
        <v>5</v>
      </c>
      <c r="F321" s="13" t="s">
        <v>63</v>
      </c>
      <c r="G321" s="14">
        <v>24.000692000150316</v>
      </c>
      <c r="H321" s="14">
        <v>13.488388904084479</v>
      </c>
      <c r="I321" s="15"/>
    </row>
    <row r="322" spans="1:9" s="7" customFormat="1" x14ac:dyDescent="0.35">
      <c r="A322" s="12" t="s">
        <v>84</v>
      </c>
      <c r="B322" s="13">
        <v>96159</v>
      </c>
      <c r="C322" s="13">
        <v>95</v>
      </c>
      <c r="D322" s="13"/>
      <c r="E322" s="13" t="s">
        <v>5</v>
      </c>
      <c r="F322" s="13" t="s">
        <v>63</v>
      </c>
      <c r="G322" s="14">
        <v>24.000692000150316</v>
      </c>
      <c r="H322" s="14">
        <v>13.488388904084479</v>
      </c>
      <c r="I322" s="15"/>
    </row>
    <row r="323" spans="1:9" s="7" customFormat="1" x14ac:dyDescent="0.35">
      <c r="A323" s="12" t="s">
        <v>84</v>
      </c>
      <c r="B323" s="13">
        <v>96159</v>
      </c>
      <c r="C323" s="17"/>
      <c r="D323" s="13"/>
      <c r="E323" s="13" t="s">
        <v>5</v>
      </c>
      <c r="F323" s="13"/>
      <c r="G323" s="14">
        <v>24.000692000150316</v>
      </c>
      <c r="H323" s="14">
        <v>13.488388904084479</v>
      </c>
      <c r="I323" s="15"/>
    </row>
    <row r="324" spans="1:9" s="7" customFormat="1" x14ac:dyDescent="0.35">
      <c r="A324" s="12" t="s">
        <v>84</v>
      </c>
      <c r="B324" s="13">
        <v>96159</v>
      </c>
      <c r="C324" s="13">
        <v>95</v>
      </c>
      <c r="D324" s="13"/>
      <c r="E324" s="13" t="s">
        <v>5</v>
      </c>
      <c r="F324" s="13"/>
      <c r="G324" s="14">
        <v>24.000692000150316</v>
      </c>
      <c r="H324" s="14">
        <v>13.488388904084479</v>
      </c>
      <c r="I324" s="15"/>
    </row>
    <row r="325" spans="1:9" s="7" customFormat="1" x14ac:dyDescent="0.35">
      <c r="A325" s="12" t="s">
        <v>84</v>
      </c>
      <c r="B325" s="13">
        <v>96159</v>
      </c>
      <c r="C325" s="17"/>
      <c r="D325" s="13"/>
      <c r="E325" s="13" t="s">
        <v>5</v>
      </c>
      <c r="F325" s="13" t="s">
        <v>189</v>
      </c>
      <c r="G325" s="14">
        <v>9.8421604031893555</v>
      </c>
      <c r="H325" s="14">
        <v>5.5312941465924181</v>
      </c>
      <c r="I325" s="15"/>
    </row>
    <row r="326" spans="1:9" s="7" customFormat="1" x14ac:dyDescent="0.35">
      <c r="A326" s="12" t="s">
        <v>84</v>
      </c>
      <c r="B326" s="13">
        <v>96159</v>
      </c>
      <c r="C326" s="13">
        <v>95</v>
      </c>
      <c r="D326" s="13"/>
      <c r="E326" s="13" t="s">
        <v>5</v>
      </c>
      <c r="F326" s="13" t="s">
        <v>189</v>
      </c>
      <c r="G326" s="14">
        <v>9.8421604031893555</v>
      </c>
      <c r="H326" s="14">
        <v>5.5312941465924181</v>
      </c>
      <c r="I326" s="15"/>
    </row>
    <row r="327" spans="1:9" s="7" customFormat="1" x14ac:dyDescent="0.35">
      <c r="A327" s="12" t="s">
        <v>84</v>
      </c>
      <c r="B327" s="13">
        <v>96159</v>
      </c>
      <c r="C327" s="17"/>
      <c r="D327" s="13"/>
      <c r="E327" s="13" t="s">
        <v>5</v>
      </c>
      <c r="F327" s="13" t="s">
        <v>190</v>
      </c>
      <c r="G327" s="14">
        <v>9.8421604031893555</v>
      </c>
      <c r="H327" s="14">
        <v>5.5312941465924181</v>
      </c>
      <c r="I327" s="15"/>
    </row>
    <row r="328" spans="1:9" s="7" customFormat="1" x14ac:dyDescent="0.35">
      <c r="A328" s="12" t="s">
        <v>84</v>
      </c>
      <c r="B328" s="13">
        <v>96159</v>
      </c>
      <c r="C328" s="13">
        <v>95</v>
      </c>
      <c r="D328" s="13"/>
      <c r="E328" s="13" t="s">
        <v>5</v>
      </c>
      <c r="F328" s="13" t="s">
        <v>190</v>
      </c>
      <c r="G328" s="14">
        <v>9.8421604031893555</v>
      </c>
      <c r="H328" s="14">
        <v>5.5312941465924181</v>
      </c>
      <c r="I328" s="15"/>
    </row>
    <row r="329" spans="1:9" s="7" customFormat="1" x14ac:dyDescent="0.35">
      <c r="A329" s="12" t="s">
        <v>84</v>
      </c>
      <c r="B329" s="13">
        <v>96159</v>
      </c>
      <c r="C329" s="17"/>
      <c r="D329" s="13"/>
      <c r="E329" s="13" t="s">
        <v>5</v>
      </c>
      <c r="F329" s="13" t="s">
        <v>168</v>
      </c>
      <c r="G329" s="14">
        <v>22.415937358958807</v>
      </c>
      <c r="H329" s="14">
        <v>12.597756795734851</v>
      </c>
      <c r="I329" s="15"/>
    </row>
    <row r="330" spans="1:9" s="7" customFormat="1" x14ac:dyDescent="0.35">
      <c r="A330" s="12" t="s">
        <v>84</v>
      </c>
      <c r="B330" s="13">
        <v>96159</v>
      </c>
      <c r="C330" s="13">
        <v>95</v>
      </c>
      <c r="D330" s="13"/>
      <c r="E330" s="13" t="s">
        <v>5</v>
      </c>
      <c r="F330" s="13" t="s">
        <v>168</v>
      </c>
      <c r="G330" s="14">
        <v>22.415937358958807</v>
      </c>
      <c r="H330" s="14">
        <v>12.597756795734851</v>
      </c>
      <c r="I330" s="15"/>
    </row>
    <row r="331" spans="1:9" s="7" customFormat="1" x14ac:dyDescent="0.35">
      <c r="A331" s="12" t="s">
        <v>85</v>
      </c>
      <c r="B331" s="13">
        <v>96159</v>
      </c>
      <c r="C331" s="17"/>
      <c r="D331" s="13"/>
      <c r="E331" s="13" t="s">
        <v>7</v>
      </c>
      <c r="F331" s="13" t="s">
        <v>44</v>
      </c>
      <c r="G331" s="14">
        <v>24.000692000150316</v>
      </c>
      <c r="H331" s="14">
        <v>13.488388904084479</v>
      </c>
      <c r="I331" s="15"/>
    </row>
    <row r="332" spans="1:9" s="7" customFormat="1" x14ac:dyDescent="0.35">
      <c r="A332" s="12" t="s">
        <v>85</v>
      </c>
      <c r="B332" s="13">
        <v>96159</v>
      </c>
      <c r="C332" s="13">
        <v>95</v>
      </c>
      <c r="D332" s="13"/>
      <c r="E332" s="13" t="s">
        <v>7</v>
      </c>
      <c r="F332" s="13" t="s">
        <v>44</v>
      </c>
      <c r="G332" s="14">
        <v>24.000692000150316</v>
      </c>
      <c r="H332" s="14">
        <v>13.488388904084479</v>
      </c>
      <c r="I332" s="15"/>
    </row>
    <row r="333" spans="1:9" s="7" customFormat="1" x14ac:dyDescent="0.35">
      <c r="A333" s="12" t="s">
        <v>85</v>
      </c>
      <c r="B333" s="13">
        <v>96159</v>
      </c>
      <c r="C333" s="17"/>
      <c r="D333" s="13"/>
      <c r="E333" s="13" t="s">
        <v>7</v>
      </c>
      <c r="F333" s="13" t="s">
        <v>69</v>
      </c>
      <c r="G333" s="14">
        <v>24.000692000150316</v>
      </c>
      <c r="H333" s="14">
        <v>13.488388904084479</v>
      </c>
      <c r="I333" s="15"/>
    </row>
    <row r="334" spans="1:9" s="7" customFormat="1" x14ac:dyDescent="0.35">
      <c r="A334" s="12" t="s">
        <v>85</v>
      </c>
      <c r="B334" s="13">
        <v>96159</v>
      </c>
      <c r="C334" s="13">
        <v>95</v>
      </c>
      <c r="D334" s="13"/>
      <c r="E334" s="13" t="s">
        <v>7</v>
      </c>
      <c r="F334" s="13" t="s">
        <v>69</v>
      </c>
      <c r="G334" s="14">
        <v>24.000692000150316</v>
      </c>
      <c r="H334" s="14">
        <v>13.488388904084479</v>
      </c>
      <c r="I334" s="15"/>
    </row>
    <row r="335" spans="1:9" s="7" customFormat="1" x14ac:dyDescent="0.35">
      <c r="A335" s="12" t="s">
        <v>85</v>
      </c>
      <c r="B335" s="13">
        <v>96159</v>
      </c>
      <c r="C335" s="17"/>
      <c r="D335" s="13"/>
      <c r="E335" s="13" t="s">
        <v>7</v>
      </c>
      <c r="F335" s="13" t="s">
        <v>63</v>
      </c>
      <c r="G335" s="14">
        <v>24.000692000150316</v>
      </c>
      <c r="H335" s="14">
        <v>13.488388904084479</v>
      </c>
      <c r="I335" s="15"/>
    </row>
    <row r="336" spans="1:9" s="7" customFormat="1" x14ac:dyDescent="0.35">
      <c r="A336" s="12" t="s">
        <v>85</v>
      </c>
      <c r="B336" s="13">
        <v>96159</v>
      </c>
      <c r="C336" s="13">
        <v>95</v>
      </c>
      <c r="D336" s="13"/>
      <c r="E336" s="13" t="s">
        <v>7</v>
      </c>
      <c r="F336" s="13" t="s">
        <v>63</v>
      </c>
      <c r="G336" s="14">
        <v>24.000692000150316</v>
      </c>
      <c r="H336" s="14">
        <v>13.488388904084479</v>
      </c>
      <c r="I336" s="15"/>
    </row>
    <row r="337" spans="1:9" s="7" customFormat="1" x14ac:dyDescent="0.35">
      <c r="A337" s="12" t="s">
        <v>85</v>
      </c>
      <c r="B337" s="13">
        <v>96159</v>
      </c>
      <c r="C337" s="17"/>
      <c r="D337" s="13"/>
      <c r="E337" s="13" t="s">
        <v>7</v>
      </c>
      <c r="F337" s="13"/>
      <c r="G337" s="14">
        <v>24.000692000150316</v>
      </c>
      <c r="H337" s="14">
        <v>13.488388904084479</v>
      </c>
      <c r="I337" s="15"/>
    </row>
    <row r="338" spans="1:9" s="7" customFormat="1" x14ac:dyDescent="0.35">
      <c r="A338" s="12" t="s">
        <v>85</v>
      </c>
      <c r="B338" s="13">
        <v>96159</v>
      </c>
      <c r="C338" s="13">
        <v>95</v>
      </c>
      <c r="D338" s="13"/>
      <c r="E338" s="13" t="s">
        <v>7</v>
      </c>
      <c r="F338" s="13"/>
      <c r="G338" s="14">
        <v>24.000692000150316</v>
      </c>
      <c r="H338" s="14">
        <v>13.488388904084479</v>
      </c>
      <c r="I338" s="15"/>
    </row>
    <row r="339" spans="1:9" s="7" customFormat="1" x14ac:dyDescent="0.35">
      <c r="A339" s="12" t="s">
        <v>85</v>
      </c>
      <c r="B339" s="13">
        <v>96159</v>
      </c>
      <c r="C339" s="17"/>
      <c r="D339" s="13"/>
      <c r="E339" s="13" t="s">
        <v>7</v>
      </c>
      <c r="F339" s="13" t="s">
        <v>189</v>
      </c>
      <c r="G339" s="14">
        <v>9.8421604031893555</v>
      </c>
      <c r="H339" s="14">
        <v>5.5312941465924181</v>
      </c>
      <c r="I339" s="15"/>
    </row>
    <row r="340" spans="1:9" s="7" customFormat="1" x14ac:dyDescent="0.35">
      <c r="A340" s="12" t="s">
        <v>85</v>
      </c>
      <c r="B340" s="13">
        <v>96159</v>
      </c>
      <c r="C340" s="13">
        <v>95</v>
      </c>
      <c r="D340" s="13"/>
      <c r="E340" s="13" t="s">
        <v>7</v>
      </c>
      <c r="F340" s="13" t="s">
        <v>189</v>
      </c>
      <c r="G340" s="14">
        <v>9.8421604031893555</v>
      </c>
      <c r="H340" s="14">
        <v>5.5312941465924181</v>
      </c>
      <c r="I340" s="15"/>
    </row>
    <row r="341" spans="1:9" s="7" customFormat="1" x14ac:dyDescent="0.35">
      <c r="A341" s="12" t="s">
        <v>85</v>
      </c>
      <c r="B341" s="13">
        <v>96159</v>
      </c>
      <c r="C341" s="17"/>
      <c r="D341" s="13"/>
      <c r="E341" s="13" t="s">
        <v>7</v>
      </c>
      <c r="F341" s="13" t="s">
        <v>190</v>
      </c>
      <c r="G341" s="14">
        <v>9.8421604031893555</v>
      </c>
      <c r="H341" s="14">
        <v>5.5312941465924181</v>
      </c>
      <c r="I341" s="15"/>
    </row>
    <row r="342" spans="1:9" s="7" customFormat="1" x14ac:dyDescent="0.35">
      <c r="A342" s="12" t="s">
        <v>85</v>
      </c>
      <c r="B342" s="13">
        <v>96159</v>
      </c>
      <c r="C342" s="13">
        <v>95</v>
      </c>
      <c r="D342" s="13"/>
      <c r="E342" s="13" t="s">
        <v>7</v>
      </c>
      <c r="F342" s="13" t="s">
        <v>190</v>
      </c>
      <c r="G342" s="14">
        <v>9.8421604031893555</v>
      </c>
      <c r="H342" s="14">
        <v>5.5312941465924181</v>
      </c>
      <c r="I342" s="15"/>
    </row>
    <row r="343" spans="1:9" s="7" customFormat="1" x14ac:dyDescent="0.35">
      <c r="A343" s="12" t="s">
        <v>85</v>
      </c>
      <c r="B343" s="13">
        <v>96159</v>
      </c>
      <c r="C343" s="17"/>
      <c r="D343" s="13"/>
      <c r="E343" s="13" t="s">
        <v>7</v>
      </c>
      <c r="F343" s="13" t="s">
        <v>168</v>
      </c>
      <c r="G343" s="14">
        <v>22.415937358958807</v>
      </c>
      <c r="H343" s="14">
        <v>12.597756795734851</v>
      </c>
      <c r="I343" s="15"/>
    </row>
    <row r="344" spans="1:9" s="7" customFormat="1" x14ac:dyDescent="0.35">
      <c r="A344" s="12" t="s">
        <v>85</v>
      </c>
      <c r="B344" s="13">
        <v>96159</v>
      </c>
      <c r="C344" s="13">
        <v>95</v>
      </c>
      <c r="D344" s="13"/>
      <c r="E344" s="13" t="s">
        <v>7</v>
      </c>
      <c r="F344" s="13" t="s">
        <v>168</v>
      </c>
      <c r="G344" s="14">
        <v>22.415937358958807</v>
      </c>
      <c r="H344" s="14">
        <v>12.597756795734851</v>
      </c>
      <c r="I344" s="15"/>
    </row>
    <row r="345" spans="1:9" s="7" customFormat="1" x14ac:dyDescent="0.35">
      <c r="A345" s="12" t="s">
        <v>86</v>
      </c>
      <c r="B345" s="13">
        <v>96159</v>
      </c>
      <c r="C345" s="17"/>
      <c r="D345" s="13"/>
      <c r="E345" s="13"/>
      <c r="F345" s="13" t="s">
        <v>44</v>
      </c>
      <c r="G345" s="14">
        <v>24.000692000150316</v>
      </c>
      <c r="H345" s="14">
        <v>13.488388904084479</v>
      </c>
      <c r="I345" s="15"/>
    </row>
    <row r="346" spans="1:9" s="7" customFormat="1" x14ac:dyDescent="0.35">
      <c r="A346" s="12" t="s">
        <v>86</v>
      </c>
      <c r="B346" s="13">
        <v>96159</v>
      </c>
      <c r="C346" s="13">
        <v>95</v>
      </c>
      <c r="D346" s="13"/>
      <c r="E346" s="13"/>
      <c r="F346" s="13" t="s">
        <v>44</v>
      </c>
      <c r="G346" s="14">
        <v>24.000692000150316</v>
      </c>
      <c r="H346" s="14">
        <v>13.488388904084479</v>
      </c>
      <c r="I346" s="15"/>
    </row>
    <row r="347" spans="1:9" s="7" customFormat="1" x14ac:dyDescent="0.35">
      <c r="A347" s="12" t="s">
        <v>86</v>
      </c>
      <c r="B347" s="13">
        <v>96159</v>
      </c>
      <c r="C347" s="17"/>
      <c r="D347" s="13"/>
      <c r="E347" s="13"/>
      <c r="F347" s="13" t="s">
        <v>69</v>
      </c>
      <c r="G347" s="14">
        <v>24.000692000150316</v>
      </c>
      <c r="H347" s="14">
        <v>13.488388904084479</v>
      </c>
      <c r="I347" s="15"/>
    </row>
    <row r="348" spans="1:9" s="7" customFormat="1" x14ac:dyDescent="0.35">
      <c r="A348" s="12" t="s">
        <v>86</v>
      </c>
      <c r="B348" s="13">
        <v>96159</v>
      </c>
      <c r="C348" s="13">
        <v>95</v>
      </c>
      <c r="D348" s="13"/>
      <c r="E348" s="13"/>
      <c r="F348" s="13" t="s">
        <v>69</v>
      </c>
      <c r="G348" s="14">
        <v>24.000692000150316</v>
      </c>
      <c r="H348" s="14">
        <v>13.488388904084479</v>
      </c>
      <c r="I348" s="15"/>
    </row>
    <row r="349" spans="1:9" s="7" customFormat="1" x14ac:dyDescent="0.35">
      <c r="A349" s="12" t="s">
        <v>86</v>
      </c>
      <c r="B349" s="13">
        <v>96159</v>
      </c>
      <c r="C349" s="17"/>
      <c r="D349" s="13"/>
      <c r="E349" s="13"/>
      <c r="F349" s="13" t="s">
        <v>63</v>
      </c>
      <c r="G349" s="14">
        <v>24.000692000150316</v>
      </c>
      <c r="H349" s="14">
        <v>13.488388904084479</v>
      </c>
      <c r="I349" s="15"/>
    </row>
    <row r="350" spans="1:9" s="7" customFormat="1" x14ac:dyDescent="0.35">
      <c r="A350" s="12" t="s">
        <v>86</v>
      </c>
      <c r="B350" s="13">
        <v>96159</v>
      </c>
      <c r="C350" s="13">
        <v>95</v>
      </c>
      <c r="D350" s="13"/>
      <c r="E350" s="13"/>
      <c r="F350" s="13" t="s">
        <v>63</v>
      </c>
      <c r="G350" s="14">
        <v>24.000692000150316</v>
      </c>
      <c r="H350" s="14">
        <v>13.488388904084479</v>
      </c>
      <c r="I350" s="15"/>
    </row>
    <row r="351" spans="1:9" s="7" customFormat="1" x14ac:dyDescent="0.35">
      <c r="A351" s="12" t="s">
        <v>86</v>
      </c>
      <c r="B351" s="13">
        <v>96159</v>
      </c>
      <c r="C351" s="17"/>
      <c r="D351" s="13"/>
      <c r="E351" s="13"/>
      <c r="F351" s="13"/>
      <c r="G351" s="14">
        <v>24.000692000150316</v>
      </c>
      <c r="H351" s="14">
        <v>13.488388904084479</v>
      </c>
      <c r="I351" s="15"/>
    </row>
    <row r="352" spans="1:9" s="7" customFormat="1" x14ac:dyDescent="0.35">
      <c r="A352" s="12" t="s">
        <v>86</v>
      </c>
      <c r="B352" s="13">
        <v>96159</v>
      </c>
      <c r="C352" s="13">
        <v>95</v>
      </c>
      <c r="D352" s="13"/>
      <c r="E352" s="13"/>
      <c r="F352" s="13"/>
      <c r="G352" s="14">
        <v>24.000692000150316</v>
      </c>
      <c r="H352" s="14">
        <v>13.488388904084479</v>
      </c>
      <c r="I352" s="15"/>
    </row>
    <row r="353" spans="1:9" s="7" customFormat="1" x14ac:dyDescent="0.35">
      <c r="A353" s="12" t="s">
        <v>86</v>
      </c>
      <c r="B353" s="13">
        <v>96159</v>
      </c>
      <c r="C353" s="17"/>
      <c r="D353" s="13"/>
      <c r="E353" s="13"/>
      <c r="F353" s="13" t="s">
        <v>189</v>
      </c>
      <c r="G353" s="14">
        <v>9.8421604031893555</v>
      </c>
      <c r="H353" s="14">
        <v>5.5312941465924181</v>
      </c>
      <c r="I353" s="15"/>
    </row>
    <row r="354" spans="1:9" s="7" customFormat="1" x14ac:dyDescent="0.35">
      <c r="A354" s="12" t="s">
        <v>86</v>
      </c>
      <c r="B354" s="13">
        <v>96159</v>
      </c>
      <c r="C354" s="13">
        <v>95</v>
      </c>
      <c r="D354" s="13"/>
      <c r="E354" s="13"/>
      <c r="F354" s="13" t="s">
        <v>189</v>
      </c>
      <c r="G354" s="14">
        <v>9.8421604031893555</v>
      </c>
      <c r="H354" s="14">
        <v>5.5312941465924181</v>
      </c>
      <c r="I354" s="15"/>
    </row>
    <row r="355" spans="1:9" s="7" customFormat="1" x14ac:dyDescent="0.35">
      <c r="A355" s="12" t="s">
        <v>86</v>
      </c>
      <c r="B355" s="13">
        <v>96159</v>
      </c>
      <c r="C355" s="17"/>
      <c r="D355" s="13"/>
      <c r="E355" s="13"/>
      <c r="F355" s="13" t="s">
        <v>190</v>
      </c>
      <c r="G355" s="14">
        <v>9.8421604031893555</v>
      </c>
      <c r="H355" s="14">
        <v>5.5312941465924181</v>
      </c>
      <c r="I355" s="15"/>
    </row>
    <row r="356" spans="1:9" s="7" customFormat="1" x14ac:dyDescent="0.35">
      <c r="A356" s="12" t="s">
        <v>86</v>
      </c>
      <c r="B356" s="13">
        <v>96159</v>
      </c>
      <c r="C356" s="13">
        <v>95</v>
      </c>
      <c r="D356" s="13"/>
      <c r="E356" s="13"/>
      <c r="F356" s="13" t="s">
        <v>190</v>
      </c>
      <c r="G356" s="14">
        <v>9.8421604031893555</v>
      </c>
      <c r="H356" s="14">
        <v>5.5312941465924181</v>
      </c>
      <c r="I356" s="15"/>
    </row>
    <row r="357" spans="1:9" s="7" customFormat="1" x14ac:dyDescent="0.35">
      <c r="A357" s="12" t="s">
        <v>86</v>
      </c>
      <c r="B357" s="13">
        <v>96159</v>
      </c>
      <c r="C357" s="17"/>
      <c r="D357" s="13"/>
      <c r="E357" s="13"/>
      <c r="F357" s="13" t="s">
        <v>168</v>
      </c>
      <c r="G357" s="14">
        <v>22.415937358958807</v>
      </c>
      <c r="H357" s="14">
        <v>12.597756795734851</v>
      </c>
      <c r="I357" s="15"/>
    </row>
    <row r="358" spans="1:9" s="7" customFormat="1" x14ac:dyDescent="0.35">
      <c r="A358" s="12" t="s">
        <v>86</v>
      </c>
      <c r="B358" s="13">
        <v>96159</v>
      </c>
      <c r="C358" s="13">
        <v>95</v>
      </c>
      <c r="D358" s="13"/>
      <c r="E358" s="13"/>
      <c r="F358" s="13" t="s">
        <v>168</v>
      </c>
      <c r="G358" s="14">
        <v>22.415937358958807</v>
      </c>
      <c r="H358" s="14">
        <v>12.597756795734851</v>
      </c>
      <c r="I358" s="15"/>
    </row>
    <row r="359" spans="1:9" s="31" customFormat="1" x14ac:dyDescent="0.35">
      <c r="A359" s="32" t="s">
        <v>87</v>
      </c>
      <c r="B359" s="33">
        <v>96164</v>
      </c>
      <c r="C359" s="28"/>
      <c r="D359" s="33"/>
      <c r="E359" s="33" t="s">
        <v>5</v>
      </c>
      <c r="F359" s="33" t="s">
        <v>44</v>
      </c>
      <c r="G359" s="29">
        <v>19.475800458853513</v>
      </c>
      <c r="H359" s="29">
        <v>10.945399857875675</v>
      </c>
      <c r="I359" s="34" t="s">
        <v>197</v>
      </c>
    </row>
    <row r="360" spans="1:9" s="31" customFormat="1" x14ac:dyDescent="0.35">
      <c r="A360" s="32" t="s">
        <v>87</v>
      </c>
      <c r="B360" s="33">
        <v>96164</v>
      </c>
      <c r="C360" s="33">
        <v>95</v>
      </c>
      <c r="D360" s="33"/>
      <c r="E360" s="33" t="s">
        <v>5</v>
      </c>
      <c r="F360" s="33" t="s">
        <v>44</v>
      </c>
      <c r="G360" s="29">
        <v>19.475800458853513</v>
      </c>
      <c r="H360" s="29">
        <v>10.945399857875675</v>
      </c>
      <c r="I360" s="34" t="s">
        <v>197</v>
      </c>
    </row>
    <row r="361" spans="1:9" s="31" customFormat="1" x14ac:dyDescent="0.35">
      <c r="A361" s="32" t="s">
        <v>87</v>
      </c>
      <c r="B361" s="33">
        <v>96164</v>
      </c>
      <c r="C361" s="28"/>
      <c r="D361" s="33"/>
      <c r="E361" s="33" t="s">
        <v>5</v>
      </c>
      <c r="F361" s="33" t="s">
        <v>69</v>
      </c>
      <c r="G361" s="29">
        <v>19.475800458853513</v>
      </c>
      <c r="H361" s="29">
        <v>10.945399857875675</v>
      </c>
      <c r="I361" s="34" t="s">
        <v>197</v>
      </c>
    </row>
    <row r="362" spans="1:9" s="31" customFormat="1" x14ac:dyDescent="0.35">
      <c r="A362" s="32" t="s">
        <v>87</v>
      </c>
      <c r="B362" s="33">
        <v>96164</v>
      </c>
      <c r="C362" s="33">
        <v>95</v>
      </c>
      <c r="D362" s="33"/>
      <c r="E362" s="33" t="s">
        <v>5</v>
      </c>
      <c r="F362" s="33" t="s">
        <v>69</v>
      </c>
      <c r="G362" s="29">
        <v>19.475800458853513</v>
      </c>
      <c r="H362" s="29">
        <v>10.945399857875675</v>
      </c>
      <c r="I362" s="34" t="s">
        <v>197</v>
      </c>
    </row>
    <row r="363" spans="1:9" s="31" customFormat="1" x14ac:dyDescent="0.35">
      <c r="A363" s="32" t="s">
        <v>87</v>
      </c>
      <c r="B363" s="33">
        <v>96164</v>
      </c>
      <c r="C363" s="28"/>
      <c r="D363" s="33"/>
      <c r="E363" s="33" t="s">
        <v>5</v>
      </c>
      <c r="F363" s="33" t="s">
        <v>63</v>
      </c>
      <c r="G363" s="29">
        <v>19.475800458853513</v>
      </c>
      <c r="H363" s="29">
        <v>10.945399857875675</v>
      </c>
      <c r="I363" s="34" t="s">
        <v>197</v>
      </c>
    </row>
    <row r="364" spans="1:9" s="31" customFormat="1" x14ac:dyDescent="0.35">
      <c r="A364" s="32" t="s">
        <v>87</v>
      </c>
      <c r="B364" s="33">
        <v>96164</v>
      </c>
      <c r="C364" s="33">
        <v>95</v>
      </c>
      <c r="D364" s="33"/>
      <c r="E364" s="33" t="s">
        <v>5</v>
      </c>
      <c r="F364" s="33" t="s">
        <v>63</v>
      </c>
      <c r="G364" s="29">
        <v>19.475800458853513</v>
      </c>
      <c r="H364" s="29">
        <v>10.945399857875675</v>
      </c>
      <c r="I364" s="34" t="s">
        <v>197</v>
      </c>
    </row>
    <row r="365" spans="1:9" s="31" customFormat="1" x14ac:dyDescent="0.35">
      <c r="A365" s="32" t="s">
        <v>87</v>
      </c>
      <c r="B365" s="33">
        <v>96164</v>
      </c>
      <c r="C365" s="28"/>
      <c r="D365" s="33"/>
      <c r="E365" s="33" t="s">
        <v>5</v>
      </c>
      <c r="F365" s="33"/>
      <c r="G365" s="29">
        <v>19.475800458853513</v>
      </c>
      <c r="H365" s="29">
        <v>10.945399857875675</v>
      </c>
      <c r="I365" s="34" t="s">
        <v>197</v>
      </c>
    </row>
    <row r="366" spans="1:9" s="31" customFormat="1" x14ac:dyDescent="0.35">
      <c r="A366" s="32" t="s">
        <v>87</v>
      </c>
      <c r="B366" s="33">
        <v>96164</v>
      </c>
      <c r="C366" s="33">
        <v>95</v>
      </c>
      <c r="D366" s="33"/>
      <c r="E366" s="33" t="s">
        <v>5</v>
      </c>
      <c r="F366" s="33"/>
      <c r="G366" s="29">
        <v>19.475800458853513</v>
      </c>
      <c r="H366" s="29">
        <v>10.945399857875675</v>
      </c>
      <c r="I366" s="34" t="s">
        <v>197</v>
      </c>
    </row>
    <row r="367" spans="1:9" s="31" customFormat="1" x14ac:dyDescent="0.35">
      <c r="A367" s="32" t="s">
        <v>87</v>
      </c>
      <c r="B367" s="33">
        <v>96164</v>
      </c>
      <c r="C367" s="28"/>
      <c r="D367" s="33"/>
      <c r="E367" s="33" t="s">
        <v>5</v>
      </c>
      <c r="F367" s="33" t="s">
        <v>189</v>
      </c>
      <c r="G367" s="29">
        <v>7.9863293102150923</v>
      </c>
      <c r="H367" s="29">
        <v>4.4883170723408821</v>
      </c>
      <c r="I367" s="34" t="s">
        <v>197</v>
      </c>
    </row>
    <row r="368" spans="1:9" s="31" customFormat="1" x14ac:dyDescent="0.35">
      <c r="A368" s="32" t="s">
        <v>87</v>
      </c>
      <c r="B368" s="33">
        <v>96164</v>
      </c>
      <c r="C368" s="33">
        <v>95</v>
      </c>
      <c r="D368" s="33"/>
      <c r="E368" s="33" t="s">
        <v>5</v>
      </c>
      <c r="F368" s="33" t="s">
        <v>189</v>
      </c>
      <c r="G368" s="29">
        <v>7.9863293102150923</v>
      </c>
      <c r="H368" s="29">
        <v>4.4883170723408821</v>
      </c>
      <c r="I368" s="34" t="s">
        <v>197</v>
      </c>
    </row>
    <row r="369" spans="1:9" s="31" customFormat="1" x14ac:dyDescent="0.35">
      <c r="A369" s="32" t="s">
        <v>87</v>
      </c>
      <c r="B369" s="33">
        <v>96164</v>
      </c>
      <c r="C369" s="28"/>
      <c r="D369" s="33"/>
      <c r="E369" s="33" t="s">
        <v>5</v>
      </c>
      <c r="F369" s="33" t="s">
        <v>190</v>
      </c>
      <c r="G369" s="29">
        <v>7.9863293102150923</v>
      </c>
      <c r="H369" s="29">
        <v>4.4883170723408821</v>
      </c>
      <c r="I369" s="34" t="s">
        <v>197</v>
      </c>
    </row>
    <row r="370" spans="1:9" s="31" customFormat="1" x14ac:dyDescent="0.35">
      <c r="A370" s="32" t="s">
        <v>87</v>
      </c>
      <c r="B370" s="33">
        <v>96164</v>
      </c>
      <c r="C370" s="33">
        <v>95</v>
      </c>
      <c r="D370" s="33"/>
      <c r="E370" s="33" t="s">
        <v>5</v>
      </c>
      <c r="F370" s="33" t="s">
        <v>190</v>
      </c>
      <c r="G370" s="29">
        <v>7.9863293102150923</v>
      </c>
      <c r="H370" s="29">
        <v>4.4883170723408821</v>
      </c>
      <c r="I370" s="34" t="s">
        <v>197</v>
      </c>
    </row>
    <row r="371" spans="1:9" s="31" customFormat="1" x14ac:dyDescent="0.35">
      <c r="A371" s="32" t="s">
        <v>87</v>
      </c>
      <c r="B371" s="33">
        <v>96164</v>
      </c>
      <c r="C371" s="28"/>
      <c r="D371" s="33"/>
      <c r="E371" s="33" t="s">
        <v>5</v>
      </c>
      <c r="F371" s="33" t="s">
        <v>168</v>
      </c>
      <c r="G371" s="29">
        <v>18.182974304197288</v>
      </c>
      <c r="H371" s="29">
        <v>10.218831558958877</v>
      </c>
      <c r="I371" s="34" t="s">
        <v>197</v>
      </c>
    </row>
    <row r="372" spans="1:9" s="31" customFormat="1" x14ac:dyDescent="0.35">
      <c r="A372" s="32" t="s">
        <v>87</v>
      </c>
      <c r="B372" s="33">
        <v>96164</v>
      </c>
      <c r="C372" s="33">
        <v>95</v>
      </c>
      <c r="D372" s="33"/>
      <c r="E372" s="33" t="s">
        <v>5</v>
      </c>
      <c r="F372" s="33" t="s">
        <v>168</v>
      </c>
      <c r="G372" s="29">
        <v>18.182974304197288</v>
      </c>
      <c r="H372" s="29">
        <v>10.218831558958877</v>
      </c>
      <c r="I372" s="34" t="s">
        <v>197</v>
      </c>
    </row>
    <row r="373" spans="1:9" s="31" customFormat="1" x14ac:dyDescent="0.35">
      <c r="A373" s="32" t="s">
        <v>88</v>
      </c>
      <c r="B373" s="33">
        <v>96164</v>
      </c>
      <c r="C373" s="28"/>
      <c r="D373" s="33"/>
      <c r="E373" s="33" t="s">
        <v>7</v>
      </c>
      <c r="F373" s="33" t="s">
        <v>44</v>
      </c>
      <c r="G373" s="29">
        <v>19.475800458853513</v>
      </c>
      <c r="H373" s="29">
        <v>10.945399857875675</v>
      </c>
      <c r="I373" s="34" t="s">
        <v>197</v>
      </c>
    </row>
    <row r="374" spans="1:9" s="31" customFormat="1" x14ac:dyDescent="0.35">
      <c r="A374" s="32" t="s">
        <v>88</v>
      </c>
      <c r="B374" s="33">
        <v>96164</v>
      </c>
      <c r="C374" s="33">
        <v>95</v>
      </c>
      <c r="D374" s="33"/>
      <c r="E374" s="33" t="s">
        <v>7</v>
      </c>
      <c r="F374" s="33" t="s">
        <v>44</v>
      </c>
      <c r="G374" s="29">
        <v>19.475800458853513</v>
      </c>
      <c r="H374" s="29">
        <v>10.945399857875675</v>
      </c>
      <c r="I374" s="34" t="s">
        <v>197</v>
      </c>
    </row>
    <row r="375" spans="1:9" s="31" customFormat="1" x14ac:dyDescent="0.35">
      <c r="A375" s="32" t="s">
        <v>88</v>
      </c>
      <c r="B375" s="33">
        <v>96164</v>
      </c>
      <c r="C375" s="28"/>
      <c r="D375" s="33"/>
      <c r="E375" s="33" t="s">
        <v>7</v>
      </c>
      <c r="F375" s="33" t="s">
        <v>69</v>
      </c>
      <c r="G375" s="29">
        <v>19.475800458853513</v>
      </c>
      <c r="H375" s="29">
        <v>10.945399857875675</v>
      </c>
      <c r="I375" s="34" t="s">
        <v>197</v>
      </c>
    </row>
    <row r="376" spans="1:9" s="31" customFormat="1" x14ac:dyDescent="0.35">
      <c r="A376" s="32" t="s">
        <v>88</v>
      </c>
      <c r="B376" s="33">
        <v>96164</v>
      </c>
      <c r="C376" s="33">
        <v>95</v>
      </c>
      <c r="D376" s="33"/>
      <c r="E376" s="33" t="s">
        <v>7</v>
      </c>
      <c r="F376" s="33" t="s">
        <v>69</v>
      </c>
      <c r="G376" s="29">
        <v>19.475800458853513</v>
      </c>
      <c r="H376" s="29">
        <v>10.945399857875675</v>
      </c>
      <c r="I376" s="34" t="s">
        <v>197</v>
      </c>
    </row>
    <row r="377" spans="1:9" s="31" customFormat="1" x14ac:dyDescent="0.35">
      <c r="A377" s="32" t="s">
        <v>88</v>
      </c>
      <c r="B377" s="33">
        <v>96164</v>
      </c>
      <c r="C377" s="28"/>
      <c r="D377" s="33"/>
      <c r="E377" s="33" t="s">
        <v>7</v>
      </c>
      <c r="F377" s="33" t="s">
        <v>63</v>
      </c>
      <c r="G377" s="29">
        <v>19.475800458853513</v>
      </c>
      <c r="H377" s="29">
        <v>10.945399857875675</v>
      </c>
      <c r="I377" s="34" t="s">
        <v>197</v>
      </c>
    </row>
    <row r="378" spans="1:9" s="31" customFormat="1" x14ac:dyDescent="0.35">
      <c r="A378" s="32" t="s">
        <v>88</v>
      </c>
      <c r="B378" s="33">
        <v>96164</v>
      </c>
      <c r="C378" s="33">
        <v>95</v>
      </c>
      <c r="D378" s="33"/>
      <c r="E378" s="33" t="s">
        <v>7</v>
      </c>
      <c r="F378" s="33" t="s">
        <v>63</v>
      </c>
      <c r="G378" s="29">
        <v>19.475800458853513</v>
      </c>
      <c r="H378" s="29">
        <v>10.945399857875675</v>
      </c>
      <c r="I378" s="34" t="s">
        <v>197</v>
      </c>
    </row>
    <row r="379" spans="1:9" s="31" customFormat="1" x14ac:dyDescent="0.35">
      <c r="A379" s="32" t="s">
        <v>88</v>
      </c>
      <c r="B379" s="33">
        <v>96164</v>
      </c>
      <c r="C379" s="28"/>
      <c r="D379" s="33"/>
      <c r="E379" s="33" t="s">
        <v>7</v>
      </c>
      <c r="F379" s="33"/>
      <c r="G379" s="29">
        <v>19.475800458853513</v>
      </c>
      <c r="H379" s="29">
        <v>10.945399857875675</v>
      </c>
      <c r="I379" s="34" t="s">
        <v>197</v>
      </c>
    </row>
    <row r="380" spans="1:9" s="31" customFormat="1" x14ac:dyDescent="0.35">
      <c r="A380" s="32" t="s">
        <v>88</v>
      </c>
      <c r="B380" s="33">
        <v>96164</v>
      </c>
      <c r="C380" s="33">
        <v>95</v>
      </c>
      <c r="D380" s="33"/>
      <c r="E380" s="33" t="s">
        <v>7</v>
      </c>
      <c r="F380" s="33"/>
      <c r="G380" s="29">
        <v>19.475800458853513</v>
      </c>
      <c r="H380" s="29">
        <v>10.945399857875675</v>
      </c>
      <c r="I380" s="34" t="s">
        <v>197</v>
      </c>
    </row>
    <row r="381" spans="1:9" s="31" customFormat="1" x14ac:dyDescent="0.35">
      <c r="A381" s="32" t="s">
        <v>88</v>
      </c>
      <c r="B381" s="33">
        <v>96164</v>
      </c>
      <c r="C381" s="28"/>
      <c r="D381" s="33"/>
      <c r="E381" s="33" t="s">
        <v>7</v>
      </c>
      <c r="F381" s="33" t="s">
        <v>189</v>
      </c>
      <c r="G381" s="29">
        <v>7.9863293102150923</v>
      </c>
      <c r="H381" s="29">
        <v>4.4883170723408821</v>
      </c>
      <c r="I381" s="34" t="s">
        <v>197</v>
      </c>
    </row>
    <row r="382" spans="1:9" s="31" customFormat="1" x14ac:dyDescent="0.35">
      <c r="A382" s="32" t="s">
        <v>88</v>
      </c>
      <c r="B382" s="33">
        <v>96164</v>
      </c>
      <c r="C382" s="33">
        <v>95</v>
      </c>
      <c r="D382" s="33"/>
      <c r="E382" s="33" t="s">
        <v>7</v>
      </c>
      <c r="F382" s="33" t="s">
        <v>189</v>
      </c>
      <c r="G382" s="29">
        <v>7.9863293102150923</v>
      </c>
      <c r="H382" s="29">
        <v>4.4883170723408821</v>
      </c>
      <c r="I382" s="34" t="s">
        <v>197</v>
      </c>
    </row>
    <row r="383" spans="1:9" s="31" customFormat="1" x14ac:dyDescent="0.35">
      <c r="A383" s="32" t="s">
        <v>88</v>
      </c>
      <c r="B383" s="33">
        <v>96164</v>
      </c>
      <c r="C383" s="28"/>
      <c r="D383" s="33"/>
      <c r="E383" s="33" t="s">
        <v>7</v>
      </c>
      <c r="F383" s="33" t="s">
        <v>190</v>
      </c>
      <c r="G383" s="29">
        <v>7.9863293102150923</v>
      </c>
      <c r="H383" s="29">
        <v>4.4883170723408821</v>
      </c>
      <c r="I383" s="34" t="s">
        <v>197</v>
      </c>
    </row>
    <row r="384" spans="1:9" s="31" customFormat="1" x14ac:dyDescent="0.35">
      <c r="A384" s="32" t="s">
        <v>88</v>
      </c>
      <c r="B384" s="33">
        <v>96164</v>
      </c>
      <c r="C384" s="33">
        <v>95</v>
      </c>
      <c r="D384" s="33"/>
      <c r="E384" s="33" t="s">
        <v>7</v>
      </c>
      <c r="F384" s="33" t="s">
        <v>190</v>
      </c>
      <c r="G384" s="29">
        <v>7.9863293102150923</v>
      </c>
      <c r="H384" s="29">
        <v>4.4883170723408821</v>
      </c>
      <c r="I384" s="34" t="s">
        <v>197</v>
      </c>
    </row>
    <row r="385" spans="1:9" s="31" customFormat="1" x14ac:dyDescent="0.35">
      <c r="A385" s="32" t="s">
        <v>88</v>
      </c>
      <c r="B385" s="33">
        <v>96164</v>
      </c>
      <c r="C385" s="28"/>
      <c r="D385" s="33"/>
      <c r="E385" s="33" t="s">
        <v>7</v>
      </c>
      <c r="F385" s="33" t="s">
        <v>168</v>
      </c>
      <c r="G385" s="29">
        <v>18.182974304197288</v>
      </c>
      <c r="H385" s="29">
        <v>10.218831558958877</v>
      </c>
      <c r="I385" s="34" t="s">
        <v>197</v>
      </c>
    </row>
    <row r="386" spans="1:9" s="31" customFormat="1" x14ac:dyDescent="0.35">
      <c r="A386" s="32" t="s">
        <v>88</v>
      </c>
      <c r="B386" s="33">
        <v>96164</v>
      </c>
      <c r="C386" s="33">
        <v>95</v>
      </c>
      <c r="D386" s="33"/>
      <c r="E386" s="33" t="s">
        <v>7</v>
      </c>
      <c r="F386" s="33" t="s">
        <v>168</v>
      </c>
      <c r="G386" s="29">
        <v>18.182974304197288</v>
      </c>
      <c r="H386" s="29">
        <v>10.218831558958877</v>
      </c>
      <c r="I386" s="34" t="s">
        <v>197</v>
      </c>
    </row>
    <row r="387" spans="1:9" s="31" customFormat="1" x14ac:dyDescent="0.35">
      <c r="A387" s="32" t="s">
        <v>89</v>
      </c>
      <c r="B387" s="33">
        <v>96164</v>
      </c>
      <c r="C387" s="28"/>
      <c r="D387" s="33"/>
      <c r="E387" s="33"/>
      <c r="F387" s="33" t="s">
        <v>44</v>
      </c>
      <c r="G387" s="29">
        <v>19.475800458853513</v>
      </c>
      <c r="H387" s="29">
        <v>10.945399857875675</v>
      </c>
      <c r="I387" s="34" t="s">
        <v>197</v>
      </c>
    </row>
    <row r="388" spans="1:9" s="31" customFormat="1" x14ac:dyDescent="0.35">
      <c r="A388" s="32" t="s">
        <v>89</v>
      </c>
      <c r="B388" s="33">
        <v>96164</v>
      </c>
      <c r="C388" s="33">
        <v>95</v>
      </c>
      <c r="D388" s="33"/>
      <c r="E388" s="33"/>
      <c r="F388" s="33" t="s">
        <v>44</v>
      </c>
      <c r="G388" s="29">
        <v>19.475800458853513</v>
      </c>
      <c r="H388" s="29">
        <v>10.945399857875675</v>
      </c>
      <c r="I388" s="34" t="s">
        <v>197</v>
      </c>
    </row>
    <row r="389" spans="1:9" s="31" customFormat="1" x14ac:dyDescent="0.35">
      <c r="A389" s="32" t="s">
        <v>89</v>
      </c>
      <c r="B389" s="33">
        <v>96164</v>
      </c>
      <c r="C389" s="28"/>
      <c r="D389" s="33"/>
      <c r="E389" s="33"/>
      <c r="F389" s="33" t="s">
        <v>69</v>
      </c>
      <c r="G389" s="29">
        <v>19.475800458853513</v>
      </c>
      <c r="H389" s="29">
        <v>10.945399857875675</v>
      </c>
      <c r="I389" s="34" t="s">
        <v>197</v>
      </c>
    </row>
    <row r="390" spans="1:9" s="31" customFormat="1" x14ac:dyDescent="0.35">
      <c r="A390" s="32" t="s">
        <v>89</v>
      </c>
      <c r="B390" s="33">
        <v>96164</v>
      </c>
      <c r="C390" s="33">
        <v>95</v>
      </c>
      <c r="D390" s="33"/>
      <c r="E390" s="33"/>
      <c r="F390" s="33" t="s">
        <v>69</v>
      </c>
      <c r="G390" s="29">
        <v>19.475800458853513</v>
      </c>
      <c r="H390" s="29">
        <v>10.945399857875675</v>
      </c>
      <c r="I390" s="34" t="s">
        <v>197</v>
      </c>
    </row>
    <row r="391" spans="1:9" s="31" customFormat="1" x14ac:dyDescent="0.35">
      <c r="A391" s="32" t="s">
        <v>89</v>
      </c>
      <c r="B391" s="33">
        <v>96164</v>
      </c>
      <c r="C391" s="28"/>
      <c r="D391" s="33"/>
      <c r="E391" s="33"/>
      <c r="F391" s="33" t="s">
        <v>63</v>
      </c>
      <c r="G391" s="29">
        <v>19.475800458853513</v>
      </c>
      <c r="H391" s="29">
        <v>10.945399857875675</v>
      </c>
      <c r="I391" s="34" t="s">
        <v>197</v>
      </c>
    </row>
    <row r="392" spans="1:9" s="31" customFormat="1" x14ac:dyDescent="0.35">
      <c r="A392" s="32" t="s">
        <v>89</v>
      </c>
      <c r="B392" s="33">
        <v>96164</v>
      </c>
      <c r="C392" s="33">
        <v>95</v>
      </c>
      <c r="D392" s="33"/>
      <c r="E392" s="33"/>
      <c r="F392" s="33" t="s">
        <v>63</v>
      </c>
      <c r="G392" s="29">
        <v>19.475800458853513</v>
      </c>
      <c r="H392" s="29">
        <v>10.945399857875675</v>
      </c>
      <c r="I392" s="34" t="s">
        <v>197</v>
      </c>
    </row>
    <row r="393" spans="1:9" s="31" customFormat="1" x14ac:dyDescent="0.35">
      <c r="A393" s="32" t="s">
        <v>89</v>
      </c>
      <c r="B393" s="33">
        <v>96164</v>
      </c>
      <c r="C393" s="28"/>
      <c r="D393" s="33"/>
      <c r="E393" s="33"/>
      <c r="F393" s="33"/>
      <c r="G393" s="29">
        <v>19.475800458853513</v>
      </c>
      <c r="H393" s="29">
        <v>10.945399857875675</v>
      </c>
      <c r="I393" s="34" t="s">
        <v>197</v>
      </c>
    </row>
    <row r="394" spans="1:9" s="31" customFormat="1" x14ac:dyDescent="0.35">
      <c r="A394" s="32" t="s">
        <v>89</v>
      </c>
      <c r="B394" s="33">
        <v>96164</v>
      </c>
      <c r="C394" s="33">
        <v>95</v>
      </c>
      <c r="D394" s="33"/>
      <c r="E394" s="33"/>
      <c r="F394" s="33"/>
      <c r="G394" s="29">
        <v>19.475800458853513</v>
      </c>
      <c r="H394" s="29">
        <v>10.945399857875675</v>
      </c>
      <c r="I394" s="34" t="s">
        <v>197</v>
      </c>
    </row>
    <row r="395" spans="1:9" s="31" customFormat="1" x14ac:dyDescent="0.35">
      <c r="A395" s="32" t="s">
        <v>89</v>
      </c>
      <c r="B395" s="33">
        <v>96164</v>
      </c>
      <c r="C395" s="28"/>
      <c r="D395" s="33"/>
      <c r="E395" s="33"/>
      <c r="F395" s="33" t="s">
        <v>189</v>
      </c>
      <c r="G395" s="29">
        <v>7.9863293102150923</v>
      </c>
      <c r="H395" s="29">
        <v>4.4883170723408821</v>
      </c>
      <c r="I395" s="34" t="s">
        <v>197</v>
      </c>
    </row>
    <row r="396" spans="1:9" s="31" customFormat="1" x14ac:dyDescent="0.35">
      <c r="A396" s="32" t="s">
        <v>89</v>
      </c>
      <c r="B396" s="33">
        <v>96164</v>
      </c>
      <c r="C396" s="33">
        <v>95</v>
      </c>
      <c r="D396" s="33"/>
      <c r="E396" s="33"/>
      <c r="F396" s="33" t="s">
        <v>189</v>
      </c>
      <c r="G396" s="29">
        <v>7.9863293102150923</v>
      </c>
      <c r="H396" s="29">
        <v>4.4883170723408821</v>
      </c>
      <c r="I396" s="34" t="s">
        <v>197</v>
      </c>
    </row>
    <row r="397" spans="1:9" s="31" customFormat="1" x14ac:dyDescent="0.35">
      <c r="A397" s="32" t="s">
        <v>89</v>
      </c>
      <c r="B397" s="33">
        <v>96164</v>
      </c>
      <c r="C397" s="28"/>
      <c r="D397" s="33"/>
      <c r="E397" s="33"/>
      <c r="F397" s="33" t="s">
        <v>190</v>
      </c>
      <c r="G397" s="29">
        <v>7.9863293102150923</v>
      </c>
      <c r="H397" s="29">
        <v>4.4883170723408821</v>
      </c>
      <c r="I397" s="34" t="s">
        <v>197</v>
      </c>
    </row>
    <row r="398" spans="1:9" s="31" customFormat="1" x14ac:dyDescent="0.35">
      <c r="A398" s="32" t="s">
        <v>89</v>
      </c>
      <c r="B398" s="33">
        <v>96164</v>
      </c>
      <c r="C398" s="33">
        <v>95</v>
      </c>
      <c r="D398" s="33"/>
      <c r="E398" s="33"/>
      <c r="F398" s="33" t="s">
        <v>190</v>
      </c>
      <c r="G398" s="29">
        <v>7.9863293102150923</v>
      </c>
      <c r="H398" s="29">
        <v>4.4883170723408821</v>
      </c>
      <c r="I398" s="34" t="s">
        <v>197</v>
      </c>
    </row>
    <row r="399" spans="1:9" s="31" customFormat="1" x14ac:dyDescent="0.35">
      <c r="A399" s="32" t="s">
        <v>89</v>
      </c>
      <c r="B399" s="33">
        <v>96164</v>
      </c>
      <c r="C399" s="28"/>
      <c r="D399" s="33"/>
      <c r="E399" s="33"/>
      <c r="F399" s="33" t="s">
        <v>168</v>
      </c>
      <c r="G399" s="29">
        <v>18.182974304197288</v>
      </c>
      <c r="H399" s="29">
        <v>10.218831558958877</v>
      </c>
      <c r="I399" s="34" t="s">
        <v>197</v>
      </c>
    </row>
    <row r="400" spans="1:9" s="31" customFormat="1" x14ac:dyDescent="0.35">
      <c r="A400" s="32" t="s">
        <v>89</v>
      </c>
      <c r="B400" s="33">
        <v>96164</v>
      </c>
      <c r="C400" s="33">
        <v>95</v>
      </c>
      <c r="D400" s="33"/>
      <c r="E400" s="33"/>
      <c r="F400" s="33" t="s">
        <v>168</v>
      </c>
      <c r="G400" s="29">
        <v>18.182974304197288</v>
      </c>
      <c r="H400" s="29">
        <v>10.218831558958877</v>
      </c>
      <c r="I400" s="34" t="s">
        <v>197</v>
      </c>
    </row>
    <row r="401" spans="1:9" s="7" customFormat="1" x14ac:dyDescent="0.35">
      <c r="A401" s="12" t="s">
        <v>90</v>
      </c>
      <c r="B401" s="13">
        <v>96165</v>
      </c>
      <c r="C401" s="17"/>
      <c r="D401" s="13"/>
      <c r="E401" s="13" t="s">
        <v>5</v>
      </c>
      <c r="F401" s="13" t="s">
        <v>44</v>
      </c>
      <c r="G401" s="14">
        <v>4.0035906724838055</v>
      </c>
      <c r="H401" s="14">
        <v>2.2500179579358988</v>
      </c>
      <c r="I401" s="15"/>
    </row>
    <row r="402" spans="1:9" s="7" customFormat="1" x14ac:dyDescent="0.35">
      <c r="A402" s="12" t="s">
        <v>90</v>
      </c>
      <c r="B402" s="13">
        <v>96165</v>
      </c>
      <c r="C402" s="13">
        <v>95</v>
      </c>
      <c r="D402" s="13"/>
      <c r="E402" s="13" t="s">
        <v>5</v>
      </c>
      <c r="F402" s="13" t="s">
        <v>44</v>
      </c>
      <c r="G402" s="14">
        <v>4.0035906724838055</v>
      </c>
      <c r="H402" s="14">
        <v>2.2500179579358988</v>
      </c>
      <c r="I402" s="15"/>
    </row>
    <row r="403" spans="1:9" s="7" customFormat="1" x14ac:dyDescent="0.35">
      <c r="A403" s="12" t="s">
        <v>90</v>
      </c>
      <c r="B403" s="13">
        <v>96165</v>
      </c>
      <c r="C403" s="17"/>
      <c r="D403" s="13"/>
      <c r="E403" s="13" t="s">
        <v>5</v>
      </c>
      <c r="F403" s="13" t="s">
        <v>69</v>
      </c>
      <c r="G403" s="14">
        <v>4.0035906724838055</v>
      </c>
      <c r="H403" s="14">
        <v>2.2500179579358988</v>
      </c>
      <c r="I403" s="15"/>
    </row>
    <row r="404" spans="1:9" s="7" customFormat="1" x14ac:dyDescent="0.35">
      <c r="A404" s="12" t="s">
        <v>90</v>
      </c>
      <c r="B404" s="13">
        <v>96165</v>
      </c>
      <c r="C404" s="13">
        <v>95</v>
      </c>
      <c r="D404" s="13"/>
      <c r="E404" s="13" t="s">
        <v>5</v>
      </c>
      <c r="F404" s="13" t="s">
        <v>69</v>
      </c>
      <c r="G404" s="14">
        <v>4.0035906724838055</v>
      </c>
      <c r="H404" s="14">
        <v>2.2500179579358988</v>
      </c>
      <c r="I404" s="15"/>
    </row>
    <row r="405" spans="1:9" s="7" customFormat="1" x14ac:dyDescent="0.35">
      <c r="A405" s="12" t="s">
        <v>90</v>
      </c>
      <c r="B405" s="13">
        <v>96165</v>
      </c>
      <c r="C405" s="17"/>
      <c r="D405" s="13"/>
      <c r="E405" s="13" t="s">
        <v>5</v>
      </c>
      <c r="F405" s="13" t="s">
        <v>63</v>
      </c>
      <c r="G405" s="14">
        <v>4.0035906724838055</v>
      </c>
      <c r="H405" s="14">
        <v>2.2500179579358988</v>
      </c>
      <c r="I405" s="15"/>
    </row>
    <row r="406" spans="1:9" s="7" customFormat="1" x14ac:dyDescent="0.35">
      <c r="A406" s="12" t="s">
        <v>90</v>
      </c>
      <c r="B406" s="13">
        <v>96165</v>
      </c>
      <c r="C406" s="13">
        <v>95</v>
      </c>
      <c r="D406" s="13"/>
      <c r="E406" s="13" t="s">
        <v>5</v>
      </c>
      <c r="F406" s="13" t="s">
        <v>63</v>
      </c>
      <c r="G406" s="14">
        <v>4.0035906724838055</v>
      </c>
      <c r="H406" s="14">
        <v>2.2500179579358988</v>
      </c>
      <c r="I406" s="15"/>
    </row>
    <row r="407" spans="1:9" s="7" customFormat="1" x14ac:dyDescent="0.35">
      <c r="A407" s="12" t="s">
        <v>90</v>
      </c>
      <c r="B407" s="13">
        <v>96165</v>
      </c>
      <c r="C407" s="17"/>
      <c r="D407" s="13"/>
      <c r="E407" s="13" t="s">
        <v>5</v>
      </c>
      <c r="F407" s="13"/>
      <c r="G407" s="14">
        <v>4.0035906724838055</v>
      </c>
      <c r="H407" s="14">
        <v>2.2500179579358988</v>
      </c>
      <c r="I407" s="15"/>
    </row>
    <row r="408" spans="1:9" s="7" customFormat="1" x14ac:dyDescent="0.35">
      <c r="A408" s="12" t="s">
        <v>90</v>
      </c>
      <c r="B408" s="13">
        <v>96165</v>
      </c>
      <c r="C408" s="13">
        <v>95</v>
      </c>
      <c r="D408" s="13"/>
      <c r="E408" s="13" t="s">
        <v>5</v>
      </c>
      <c r="F408" s="13"/>
      <c r="G408" s="14">
        <v>4.0035906724838055</v>
      </c>
      <c r="H408" s="14">
        <v>2.2500179579358988</v>
      </c>
      <c r="I408" s="15"/>
    </row>
    <row r="409" spans="1:9" s="7" customFormat="1" x14ac:dyDescent="0.35">
      <c r="A409" s="12" t="s">
        <v>90</v>
      </c>
      <c r="B409" s="13">
        <v>96165</v>
      </c>
      <c r="C409" s="17"/>
      <c r="D409" s="13"/>
      <c r="E409" s="13" t="s">
        <v>5</v>
      </c>
      <c r="F409" s="13" t="s">
        <v>189</v>
      </c>
      <c r="G409" s="14">
        <v>1.6473107454490661</v>
      </c>
      <c r="H409" s="14">
        <v>0.92578863894237517</v>
      </c>
      <c r="I409" s="15"/>
    </row>
    <row r="410" spans="1:9" s="7" customFormat="1" x14ac:dyDescent="0.35">
      <c r="A410" s="12" t="s">
        <v>90</v>
      </c>
      <c r="B410" s="13">
        <v>96165</v>
      </c>
      <c r="C410" s="13">
        <v>95</v>
      </c>
      <c r="D410" s="13"/>
      <c r="E410" s="13" t="s">
        <v>5</v>
      </c>
      <c r="F410" s="13" t="s">
        <v>189</v>
      </c>
      <c r="G410" s="14">
        <v>1.6473107454490661</v>
      </c>
      <c r="H410" s="14">
        <v>0.92578863894237517</v>
      </c>
      <c r="I410" s="15"/>
    </row>
    <row r="411" spans="1:9" s="7" customFormat="1" x14ac:dyDescent="0.35">
      <c r="A411" s="12" t="s">
        <v>90</v>
      </c>
      <c r="B411" s="13">
        <v>96165</v>
      </c>
      <c r="C411" s="17"/>
      <c r="D411" s="13"/>
      <c r="E411" s="13" t="s">
        <v>5</v>
      </c>
      <c r="F411" s="13" t="s">
        <v>190</v>
      </c>
      <c r="G411" s="14">
        <v>1.6473107454490661</v>
      </c>
      <c r="H411" s="14">
        <v>0.92578863894237517</v>
      </c>
      <c r="I411" s="15"/>
    </row>
    <row r="412" spans="1:9" s="7" customFormat="1" x14ac:dyDescent="0.35">
      <c r="A412" s="12" t="s">
        <v>90</v>
      </c>
      <c r="B412" s="13">
        <v>96165</v>
      </c>
      <c r="C412" s="13">
        <v>95</v>
      </c>
      <c r="D412" s="13"/>
      <c r="E412" s="13" t="s">
        <v>5</v>
      </c>
      <c r="F412" s="13" t="s">
        <v>190</v>
      </c>
      <c r="G412" s="14">
        <v>1.6473107454490661</v>
      </c>
      <c r="H412" s="14">
        <v>0.92578863894237517</v>
      </c>
      <c r="I412" s="15"/>
    </row>
    <row r="413" spans="1:9" s="7" customFormat="1" x14ac:dyDescent="0.35">
      <c r="A413" s="12" t="s">
        <v>90</v>
      </c>
      <c r="B413" s="13">
        <v>96165</v>
      </c>
      <c r="C413" s="17"/>
      <c r="D413" s="13"/>
      <c r="E413" s="13" t="s">
        <v>5</v>
      </c>
      <c r="F413" s="13" t="s">
        <v>168</v>
      </c>
      <c r="G413" s="14">
        <v>3.7325142207010487</v>
      </c>
      <c r="H413" s="14">
        <v>2.0976729920339894</v>
      </c>
      <c r="I413" s="15"/>
    </row>
    <row r="414" spans="1:9" s="7" customFormat="1" x14ac:dyDescent="0.35">
      <c r="A414" s="12" t="s">
        <v>90</v>
      </c>
      <c r="B414" s="13">
        <v>96165</v>
      </c>
      <c r="C414" s="13">
        <v>95</v>
      </c>
      <c r="D414" s="13"/>
      <c r="E414" s="13" t="s">
        <v>5</v>
      </c>
      <c r="F414" s="13" t="s">
        <v>168</v>
      </c>
      <c r="G414" s="14">
        <v>3.7325142207010487</v>
      </c>
      <c r="H414" s="14">
        <v>2.0976729920339894</v>
      </c>
      <c r="I414" s="15"/>
    </row>
    <row r="415" spans="1:9" s="7" customFormat="1" x14ac:dyDescent="0.35">
      <c r="A415" s="12" t="s">
        <v>91</v>
      </c>
      <c r="B415" s="13">
        <v>96165</v>
      </c>
      <c r="C415" s="17"/>
      <c r="D415" s="13"/>
      <c r="E415" s="13" t="s">
        <v>7</v>
      </c>
      <c r="F415" s="13" t="s">
        <v>44</v>
      </c>
      <c r="G415" s="14">
        <v>4.0035906724838055</v>
      </c>
      <c r="H415" s="14">
        <v>2.2500179579358988</v>
      </c>
      <c r="I415" s="15"/>
    </row>
    <row r="416" spans="1:9" s="7" customFormat="1" x14ac:dyDescent="0.35">
      <c r="A416" s="12" t="s">
        <v>91</v>
      </c>
      <c r="B416" s="13">
        <v>96165</v>
      </c>
      <c r="C416" s="13">
        <v>95</v>
      </c>
      <c r="D416" s="13"/>
      <c r="E416" s="13" t="s">
        <v>7</v>
      </c>
      <c r="F416" s="13" t="s">
        <v>44</v>
      </c>
      <c r="G416" s="14">
        <v>4.0035906724838055</v>
      </c>
      <c r="H416" s="14">
        <v>2.2500179579358988</v>
      </c>
      <c r="I416" s="15"/>
    </row>
    <row r="417" spans="1:9" s="7" customFormat="1" x14ac:dyDescent="0.35">
      <c r="A417" s="12" t="s">
        <v>91</v>
      </c>
      <c r="B417" s="13">
        <v>96165</v>
      </c>
      <c r="C417" s="17"/>
      <c r="D417" s="13"/>
      <c r="E417" s="13" t="s">
        <v>7</v>
      </c>
      <c r="F417" s="13" t="s">
        <v>69</v>
      </c>
      <c r="G417" s="14">
        <v>4.0035906724838055</v>
      </c>
      <c r="H417" s="14">
        <v>2.2500179579358988</v>
      </c>
      <c r="I417" s="15"/>
    </row>
    <row r="418" spans="1:9" s="7" customFormat="1" x14ac:dyDescent="0.35">
      <c r="A418" s="12" t="s">
        <v>91</v>
      </c>
      <c r="B418" s="13">
        <v>96165</v>
      </c>
      <c r="C418" s="13">
        <v>95</v>
      </c>
      <c r="D418" s="13"/>
      <c r="E418" s="13" t="s">
        <v>7</v>
      </c>
      <c r="F418" s="13" t="s">
        <v>69</v>
      </c>
      <c r="G418" s="14">
        <v>4.0035906724838055</v>
      </c>
      <c r="H418" s="14">
        <v>2.2500179579358988</v>
      </c>
      <c r="I418" s="15"/>
    </row>
    <row r="419" spans="1:9" s="7" customFormat="1" x14ac:dyDescent="0.35">
      <c r="A419" s="12" t="s">
        <v>91</v>
      </c>
      <c r="B419" s="13">
        <v>96165</v>
      </c>
      <c r="C419" s="17"/>
      <c r="D419" s="13"/>
      <c r="E419" s="13" t="s">
        <v>7</v>
      </c>
      <c r="F419" s="13" t="s">
        <v>63</v>
      </c>
      <c r="G419" s="14">
        <v>4.0035906724838055</v>
      </c>
      <c r="H419" s="14">
        <v>2.2500179579358988</v>
      </c>
      <c r="I419" s="15"/>
    </row>
    <row r="420" spans="1:9" s="7" customFormat="1" x14ac:dyDescent="0.35">
      <c r="A420" s="12" t="s">
        <v>91</v>
      </c>
      <c r="B420" s="13">
        <v>96165</v>
      </c>
      <c r="C420" s="13">
        <v>95</v>
      </c>
      <c r="D420" s="13"/>
      <c r="E420" s="13" t="s">
        <v>7</v>
      </c>
      <c r="F420" s="13" t="s">
        <v>63</v>
      </c>
      <c r="G420" s="14">
        <v>4.0035906724838055</v>
      </c>
      <c r="H420" s="14">
        <v>2.2500179579358988</v>
      </c>
      <c r="I420" s="15"/>
    </row>
    <row r="421" spans="1:9" s="7" customFormat="1" x14ac:dyDescent="0.35">
      <c r="A421" s="12" t="s">
        <v>91</v>
      </c>
      <c r="B421" s="13">
        <v>96165</v>
      </c>
      <c r="C421" s="17"/>
      <c r="D421" s="13"/>
      <c r="E421" s="13" t="s">
        <v>7</v>
      </c>
      <c r="F421" s="13"/>
      <c r="G421" s="14">
        <v>4.0035906724838055</v>
      </c>
      <c r="H421" s="14">
        <v>2.2500179579358988</v>
      </c>
      <c r="I421" s="15"/>
    </row>
    <row r="422" spans="1:9" s="7" customFormat="1" x14ac:dyDescent="0.35">
      <c r="A422" s="12" t="s">
        <v>91</v>
      </c>
      <c r="B422" s="13">
        <v>96165</v>
      </c>
      <c r="C422" s="13">
        <v>95</v>
      </c>
      <c r="D422" s="13"/>
      <c r="E422" s="13" t="s">
        <v>7</v>
      </c>
      <c r="F422" s="13"/>
      <c r="G422" s="14">
        <v>4.0035906724838055</v>
      </c>
      <c r="H422" s="14">
        <v>2.2500179579358988</v>
      </c>
      <c r="I422" s="15"/>
    </row>
    <row r="423" spans="1:9" s="7" customFormat="1" x14ac:dyDescent="0.35">
      <c r="A423" s="12" t="s">
        <v>91</v>
      </c>
      <c r="B423" s="13">
        <v>96165</v>
      </c>
      <c r="C423" s="17"/>
      <c r="D423" s="13"/>
      <c r="E423" s="13" t="s">
        <v>7</v>
      </c>
      <c r="F423" s="13" t="s">
        <v>189</v>
      </c>
      <c r="G423" s="14">
        <v>1.6473107454490661</v>
      </c>
      <c r="H423" s="14">
        <v>0.92578863894237517</v>
      </c>
      <c r="I423" s="15"/>
    </row>
    <row r="424" spans="1:9" s="7" customFormat="1" x14ac:dyDescent="0.35">
      <c r="A424" s="12" t="s">
        <v>91</v>
      </c>
      <c r="B424" s="13">
        <v>96165</v>
      </c>
      <c r="C424" s="13">
        <v>95</v>
      </c>
      <c r="D424" s="13"/>
      <c r="E424" s="13" t="s">
        <v>7</v>
      </c>
      <c r="F424" s="13" t="s">
        <v>189</v>
      </c>
      <c r="G424" s="14">
        <v>1.6473107454490661</v>
      </c>
      <c r="H424" s="14">
        <v>0.92578863894237517</v>
      </c>
      <c r="I424" s="15"/>
    </row>
    <row r="425" spans="1:9" s="7" customFormat="1" x14ac:dyDescent="0.35">
      <c r="A425" s="12" t="s">
        <v>91</v>
      </c>
      <c r="B425" s="13">
        <v>96165</v>
      </c>
      <c r="C425" s="17"/>
      <c r="D425" s="13"/>
      <c r="E425" s="13" t="s">
        <v>7</v>
      </c>
      <c r="F425" s="13" t="s">
        <v>190</v>
      </c>
      <c r="G425" s="14">
        <v>1.6473107454490661</v>
      </c>
      <c r="H425" s="14">
        <v>0.92578863894237517</v>
      </c>
      <c r="I425" s="15"/>
    </row>
    <row r="426" spans="1:9" s="7" customFormat="1" x14ac:dyDescent="0.35">
      <c r="A426" s="12" t="s">
        <v>91</v>
      </c>
      <c r="B426" s="13">
        <v>96165</v>
      </c>
      <c r="C426" s="13">
        <v>95</v>
      </c>
      <c r="D426" s="13"/>
      <c r="E426" s="13" t="s">
        <v>7</v>
      </c>
      <c r="F426" s="13" t="s">
        <v>190</v>
      </c>
      <c r="G426" s="14">
        <v>1.6473107454490661</v>
      </c>
      <c r="H426" s="14">
        <v>0.92578863894237517</v>
      </c>
      <c r="I426" s="15"/>
    </row>
    <row r="427" spans="1:9" s="7" customFormat="1" x14ac:dyDescent="0.35">
      <c r="A427" s="12" t="s">
        <v>91</v>
      </c>
      <c r="B427" s="13">
        <v>96165</v>
      </c>
      <c r="C427" s="17"/>
      <c r="D427" s="13"/>
      <c r="E427" s="13" t="s">
        <v>7</v>
      </c>
      <c r="F427" s="13" t="s">
        <v>168</v>
      </c>
      <c r="G427" s="14">
        <v>3.7325142207010487</v>
      </c>
      <c r="H427" s="14">
        <v>2.0976729920339894</v>
      </c>
      <c r="I427" s="15"/>
    </row>
    <row r="428" spans="1:9" s="7" customFormat="1" x14ac:dyDescent="0.35">
      <c r="A428" s="12" t="s">
        <v>91</v>
      </c>
      <c r="B428" s="13">
        <v>96165</v>
      </c>
      <c r="C428" s="13">
        <v>95</v>
      </c>
      <c r="D428" s="13"/>
      <c r="E428" s="13" t="s">
        <v>7</v>
      </c>
      <c r="F428" s="13" t="s">
        <v>168</v>
      </c>
      <c r="G428" s="14">
        <v>3.7325142207010487</v>
      </c>
      <c r="H428" s="14">
        <v>2.0976729920339894</v>
      </c>
      <c r="I428" s="15"/>
    </row>
    <row r="429" spans="1:9" s="7" customFormat="1" x14ac:dyDescent="0.35">
      <c r="A429" s="12" t="s">
        <v>92</v>
      </c>
      <c r="B429" s="13">
        <v>96165</v>
      </c>
      <c r="C429" s="17"/>
      <c r="D429" s="13"/>
      <c r="E429" s="13"/>
      <c r="F429" s="13" t="s">
        <v>44</v>
      </c>
      <c r="G429" s="14">
        <v>4.0035906724838055</v>
      </c>
      <c r="H429" s="14">
        <v>2.2500179579358988</v>
      </c>
      <c r="I429" s="15"/>
    </row>
    <row r="430" spans="1:9" s="7" customFormat="1" x14ac:dyDescent="0.35">
      <c r="A430" s="12" t="s">
        <v>92</v>
      </c>
      <c r="B430" s="13">
        <v>96165</v>
      </c>
      <c r="C430" s="13">
        <v>95</v>
      </c>
      <c r="D430" s="13"/>
      <c r="E430" s="13"/>
      <c r="F430" s="13" t="s">
        <v>44</v>
      </c>
      <c r="G430" s="14">
        <v>4.0035906724838055</v>
      </c>
      <c r="H430" s="14">
        <v>2.2500179579358988</v>
      </c>
      <c r="I430" s="15"/>
    </row>
    <row r="431" spans="1:9" s="7" customFormat="1" x14ac:dyDescent="0.35">
      <c r="A431" s="12" t="s">
        <v>92</v>
      </c>
      <c r="B431" s="13">
        <v>96165</v>
      </c>
      <c r="C431" s="17"/>
      <c r="D431" s="13"/>
      <c r="E431" s="13"/>
      <c r="F431" s="13" t="s">
        <v>69</v>
      </c>
      <c r="G431" s="14">
        <v>4.0035906724838055</v>
      </c>
      <c r="H431" s="14">
        <v>2.2500179579358988</v>
      </c>
      <c r="I431" s="15"/>
    </row>
    <row r="432" spans="1:9" s="7" customFormat="1" x14ac:dyDescent="0.35">
      <c r="A432" s="12" t="s">
        <v>92</v>
      </c>
      <c r="B432" s="13">
        <v>96165</v>
      </c>
      <c r="C432" s="13">
        <v>95</v>
      </c>
      <c r="D432" s="13"/>
      <c r="E432" s="13"/>
      <c r="F432" s="13" t="s">
        <v>69</v>
      </c>
      <c r="G432" s="14">
        <v>4.0035906724838055</v>
      </c>
      <c r="H432" s="14">
        <v>2.2500179579358988</v>
      </c>
      <c r="I432" s="15"/>
    </row>
    <row r="433" spans="1:9" s="7" customFormat="1" x14ac:dyDescent="0.35">
      <c r="A433" s="12" t="s">
        <v>92</v>
      </c>
      <c r="B433" s="13">
        <v>96165</v>
      </c>
      <c r="C433" s="17"/>
      <c r="D433" s="13"/>
      <c r="E433" s="13"/>
      <c r="F433" s="13" t="s">
        <v>63</v>
      </c>
      <c r="G433" s="14">
        <v>4.0035906724838055</v>
      </c>
      <c r="H433" s="14">
        <v>2.2500179579358988</v>
      </c>
      <c r="I433" s="15"/>
    </row>
    <row r="434" spans="1:9" s="7" customFormat="1" x14ac:dyDescent="0.35">
      <c r="A434" s="12" t="s">
        <v>92</v>
      </c>
      <c r="B434" s="13">
        <v>96165</v>
      </c>
      <c r="C434" s="13">
        <v>95</v>
      </c>
      <c r="D434" s="13"/>
      <c r="E434" s="13"/>
      <c r="F434" s="13" t="s">
        <v>63</v>
      </c>
      <c r="G434" s="14">
        <v>4.0035906724838055</v>
      </c>
      <c r="H434" s="14">
        <v>2.2500179579358988</v>
      </c>
      <c r="I434" s="15"/>
    </row>
    <row r="435" spans="1:9" s="7" customFormat="1" x14ac:dyDescent="0.35">
      <c r="A435" s="12" t="s">
        <v>92</v>
      </c>
      <c r="B435" s="13">
        <v>96165</v>
      </c>
      <c r="C435" s="17"/>
      <c r="D435" s="13"/>
      <c r="E435" s="13"/>
      <c r="F435" s="13"/>
      <c r="G435" s="14">
        <v>4.0035906724838055</v>
      </c>
      <c r="H435" s="14">
        <v>2.2500179579358988</v>
      </c>
      <c r="I435" s="15"/>
    </row>
    <row r="436" spans="1:9" s="7" customFormat="1" x14ac:dyDescent="0.35">
      <c r="A436" s="12" t="s">
        <v>92</v>
      </c>
      <c r="B436" s="13">
        <v>96165</v>
      </c>
      <c r="C436" s="13">
        <v>95</v>
      </c>
      <c r="D436" s="13"/>
      <c r="E436" s="13"/>
      <c r="F436" s="13"/>
      <c r="G436" s="14">
        <v>4.0035906724838055</v>
      </c>
      <c r="H436" s="14">
        <v>2.2500179579358988</v>
      </c>
      <c r="I436" s="15"/>
    </row>
    <row r="437" spans="1:9" s="7" customFormat="1" x14ac:dyDescent="0.35">
      <c r="A437" s="12" t="s">
        <v>92</v>
      </c>
      <c r="B437" s="13">
        <v>96165</v>
      </c>
      <c r="C437" s="17"/>
      <c r="D437" s="13"/>
      <c r="E437" s="13"/>
      <c r="F437" s="13" t="s">
        <v>189</v>
      </c>
      <c r="G437" s="14">
        <v>1.6473107454490661</v>
      </c>
      <c r="H437" s="14">
        <v>0.92578863894237517</v>
      </c>
      <c r="I437" s="15"/>
    </row>
    <row r="438" spans="1:9" s="7" customFormat="1" x14ac:dyDescent="0.35">
      <c r="A438" s="12" t="s">
        <v>92</v>
      </c>
      <c r="B438" s="13">
        <v>96165</v>
      </c>
      <c r="C438" s="13">
        <v>95</v>
      </c>
      <c r="D438" s="13"/>
      <c r="E438" s="13"/>
      <c r="F438" s="13" t="s">
        <v>189</v>
      </c>
      <c r="G438" s="14">
        <v>1.6473107454490661</v>
      </c>
      <c r="H438" s="14">
        <v>0.92578863894237517</v>
      </c>
      <c r="I438" s="15"/>
    </row>
    <row r="439" spans="1:9" s="7" customFormat="1" x14ac:dyDescent="0.35">
      <c r="A439" s="12" t="s">
        <v>92</v>
      </c>
      <c r="B439" s="13">
        <v>96165</v>
      </c>
      <c r="C439" s="17"/>
      <c r="D439" s="13"/>
      <c r="E439" s="13"/>
      <c r="F439" s="13" t="s">
        <v>190</v>
      </c>
      <c r="G439" s="14">
        <v>1.6473107454490661</v>
      </c>
      <c r="H439" s="14">
        <v>0.92578863894237517</v>
      </c>
      <c r="I439" s="15"/>
    </row>
    <row r="440" spans="1:9" s="7" customFormat="1" x14ac:dyDescent="0.35">
      <c r="A440" s="12" t="s">
        <v>92</v>
      </c>
      <c r="B440" s="13">
        <v>96165</v>
      </c>
      <c r="C440" s="13">
        <v>95</v>
      </c>
      <c r="D440" s="13"/>
      <c r="E440" s="13"/>
      <c r="F440" s="13" t="s">
        <v>190</v>
      </c>
      <c r="G440" s="14">
        <v>1.6473107454490661</v>
      </c>
      <c r="H440" s="14">
        <v>0.92578863894237517</v>
      </c>
      <c r="I440" s="15"/>
    </row>
    <row r="441" spans="1:9" s="7" customFormat="1" x14ac:dyDescent="0.35">
      <c r="A441" s="12" t="s">
        <v>92</v>
      </c>
      <c r="B441" s="13">
        <v>96165</v>
      </c>
      <c r="C441" s="17"/>
      <c r="D441" s="13"/>
      <c r="E441" s="13"/>
      <c r="F441" s="13" t="s">
        <v>168</v>
      </c>
      <c r="G441" s="14">
        <v>3.7325142207010487</v>
      </c>
      <c r="H441" s="14">
        <v>2.0976729920339894</v>
      </c>
      <c r="I441" s="15"/>
    </row>
    <row r="442" spans="1:9" s="7" customFormat="1" x14ac:dyDescent="0.35">
      <c r="A442" s="12" t="s">
        <v>92</v>
      </c>
      <c r="B442" s="13">
        <v>96165</v>
      </c>
      <c r="C442" s="13">
        <v>95</v>
      </c>
      <c r="D442" s="13"/>
      <c r="E442" s="13"/>
      <c r="F442" s="13" t="s">
        <v>168</v>
      </c>
      <c r="G442" s="14">
        <v>3.7325142207010487</v>
      </c>
      <c r="H442" s="14">
        <v>2.0976729920339894</v>
      </c>
      <c r="I442" s="15"/>
    </row>
    <row r="443" spans="1:9" s="31" customFormat="1" x14ac:dyDescent="0.35">
      <c r="A443" s="32" t="s">
        <v>93</v>
      </c>
      <c r="B443" s="33">
        <v>97110</v>
      </c>
      <c r="C443" s="28"/>
      <c r="D443" s="33"/>
      <c r="E443" s="33" t="s">
        <v>5</v>
      </c>
      <c r="F443" s="33" t="s">
        <v>54</v>
      </c>
      <c r="G443" s="29">
        <v>75.348827578230384</v>
      </c>
      <c r="H443" s="29">
        <v>42.346041098965479</v>
      </c>
      <c r="I443" s="34" t="s">
        <v>197</v>
      </c>
    </row>
    <row r="444" spans="1:9" s="31" customFormat="1" x14ac:dyDescent="0.35">
      <c r="A444" s="32" t="s">
        <v>93</v>
      </c>
      <c r="B444" s="33">
        <v>97110</v>
      </c>
      <c r="C444" s="33">
        <v>95</v>
      </c>
      <c r="D444" s="33"/>
      <c r="E444" s="33" t="s">
        <v>5</v>
      </c>
      <c r="F444" s="33" t="s">
        <v>54</v>
      </c>
      <c r="G444" s="29">
        <v>75.348827578230384</v>
      </c>
      <c r="H444" s="29">
        <v>42.346041098965479</v>
      </c>
      <c r="I444" s="34" t="s">
        <v>197</v>
      </c>
    </row>
    <row r="445" spans="1:9" s="31" customFormat="1" x14ac:dyDescent="0.35">
      <c r="A445" s="32" t="s">
        <v>93</v>
      </c>
      <c r="B445" s="33">
        <v>97110</v>
      </c>
      <c r="C445" s="28"/>
      <c r="D445" s="33"/>
      <c r="E445" s="33" t="s">
        <v>5</v>
      </c>
      <c r="F445" s="33" t="s">
        <v>187</v>
      </c>
      <c r="G445" s="29">
        <v>31.507424511057451</v>
      </c>
      <c r="H445" s="29">
        <v>17.70717257521429</v>
      </c>
      <c r="I445" s="34" t="s">
        <v>197</v>
      </c>
    </row>
    <row r="446" spans="1:9" s="31" customFormat="1" x14ac:dyDescent="0.35">
      <c r="A446" s="32" t="s">
        <v>93</v>
      </c>
      <c r="B446" s="33">
        <v>97110</v>
      </c>
      <c r="C446" s="33">
        <v>95</v>
      </c>
      <c r="D446" s="33"/>
      <c r="E446" s="33" t="s">
        <v>5</v>
      </c>
      <c r="F446" s="33" t="s">
        <v>187</v>
      </c>
      <c r="G446" s="29">
        <v>31.507424511057451</v>
      </c>
      <c r="H446" s="29">
        <v>17.70717257521429</v>
      </c>
      <c r="I446" s="34" t="s">
        <v>197</v>
      </c>
    </row>
    <row r="447" spans="1:9" s="31" customFormat="1" x14ac:dyDescent="0.35">
      <c r="A447" s="32" t="s">
        <v>94</v>
      </c>
      <c r="B447" s="33">
        <v>97110</v>
      </c>
      <c r="C447" s="28"/>
      <c r="D447" s="33"/>
      <c r="E447" s="33" t="s">
        <v>7</v>
      </c>
      <c r="F447" s="33" t="s">
        <v>54</v>
      </c>
      <c r="G447" s="29">
        <v>75.348827578230384</v>
      </c>
      <c r="H447" s="29">
        <v>42.346041098965479</v>
      </c>
      <c r="I447" s="34" t="s">
        <v>197</v>
      </c>
    </row>
    <row r="448" spans="1:9" s="31" customFormat="1" x14ac:dyDescent="0.35">
      <c r="A448" s="32" t="s">
        <v>94</v>
      </c>
      <c r="B448" s="33">
        <v>97110</v>
      </c>
      <c r="C448" s="33">
        <v>95</v>
      </c>
      <c r="D448" s="33"/>
      <c r="E448" s="33" t="s">
        <v>7</v>
      </c>
      <c r="F448" s="33" t="s">
        <v>54</v>
      </c>
      <c r="G448" s="29">
        <v>75.348827578230384</v>
      </c>
      <c r="H448" s="29">
        <v>42.346041098965479</v>
      </c>
      <c r="I448" s="34" t="s">
        <v>197</v>
      </c>
    </row>
    <row r="449" spans="1:9" s="31" customFormat="1" x14ac:dyDescent="0.35">
      <c r="A449" s="32" t="s">
        <v>94</v>
      </c>
      <c r="B449" s="33">
        <v>97110</v>
      </c>
      <c r="C449" s="28"/>
      <c r="D449" s="33"/>
      <c r="E449" s="33" t="s">
        <v>7</v>
      </c>
      <c r="F449" s="33" t="s">
        <v>187</v>
      </c>
      <c r="G449" s="29">
        <v>31.507424511057451</v>
      </c>
      <c r="H449" s="29">
        <v>17.70717257521429</v>
      </c>
      <c r="I449" s="34" t="s">
        <v>197</v>
      </c>
    </row>
    <row r="450" spans="1:9" s="31" customFormat="1" x14ac:dyDescent="0.35">
      <c r="A450" s="32" t="s">
        <v>94</v>
      </c>
      <c r="B450" s="33">
        <v>97110</v>
      </c>
      <c r="C450" s="33">
        <v>95</v>
      </c>
      <c r="D450" s="33"/>
      <c r="E450" s="33" t="s">
        <v>7</v>
      </c>
      <c r="F450" s="33" t="s">
        <v>187</v>
      </c>
      <c r="G450" s="29">
        <v>31.507424511057451</v>
      </c>
      <c r="H450" s="29">
        <v>17.70717257521429</v>
      </c>
      <c r="I450" s="34" t="s">
        <v>197</v>
      </c>
    </row>
    <row r="451" spans="1:9" s="31" customFormat="1" x14ac:dyDescent="0.35">
      <c r="A451" s="32" t="s">
        <v>95</v>
      </c>
      <c r="B451" s="33">
        <v>97110</v>
      </c>
      <c r="C451" s="28"/>
      <c r="D451" s="33"/>
      <c r="E451" s="33"/>
      <c r="F451" s="33" t="s">
        <v>54</v>
      </c>
      <c r="G451" s="29">
        <v>75.348827578230384</v>
      </c>
      <c r="H451" s="29">
        <v>42.346041098965479</v>
      </c>
      <c r="I451" s="34" t="s">
        <v>197</v>
      </c>
    </row>
    <row r="452" spans="1:9" s="31" customFormat="1" x14ac:dyDescent="0.35">
      <c r="A452" s="32" t="s">
        <v>95</v>
      </c>
      <c r="B452" s="33">
        <v>97110</v>
      </c>
      <c r="C452" s="33">
        <v>95</v>
      </c>
      <c r="D452" s="33"/>
      <c r="E452" s="33"/>
      <c r="F452" s="33" t="s">
        <v>54</v>
      </c>
      <c r="G452" s="29">
        <v>75.348827578230384</v>
      </c>
      <c r="H452" s="29">
        <v>42.346041098965479</v>
      </c>
      <c r="I452" s="34" t="s">
        <v>197</v>
      </c>
    </row>
    <row r="453" spans="1:9" s="31" customFormat="1" x14ac:dyDescent="0.35">
      <c r="A453" s="32" t="s">
        <v>95</v>
      </c>
      <c r="B453" s="33">
        <v>97110</v>
      </c>
      <c r="C453" s="28"/>
      <c r="D453" s="33"/>
      <c r="E453" s="33"/>
      <c r="F453" s="33" t="s">
        <v>187</v>
      </c>
      <c r="G453" s="29">
        <v>31.507424511057451</v>
      </c>
      <c r="H453" s="29">
        <v>17.70717257521429</v>
      </c>
      <c r="I453" s="34" t="s">
        <v>197</v>
      </c>
    </row>
    <row r="454" spans="1:9" s="31" customFormat="1" x14ac:dyDescent="0.35">
      <c r="A454" s="32" t="s">
        <v>95</v>
      </c>
      <c r="B454" s="33">
        <v>97110</v>
      </c>
      <c r="C454" s="33">
        <v>95</v>
      </c>
      <c r="D454" s="33"/>
      <c r="E454" s="33"/>
      <c r="F454" s="33" t="s">
        <v>187</v>
      </c>
      <c r="G454" s="29">
        <v>31.507424511057451</v>
      </c>
      <c r="H454" s="29">
        <v>17.70717257521429</v>
      </c>
      <c r="I454" s="34" t="s">
        <v>197</v>
      </c>
    </row>
    <row r="455" spans="1:9" s="7" customFormat="1" x14ac:dyDescent="0.35">
      <c r="A455" s="12" t="s">
        <v>96</v>
      </c>
      <c r="B455" s="13">
        <v>97110</v>
      </c>
      <c r="C455" s="17"/>
      <c r="D455" s="13">
        <v>22</v>
      </c>
      <c r="E455" s="13" t="s">
        <v>5</v>
      </c>
      <c r="F455" s="13" t="s">
        <v>54</v>
      </c>
      <c r="G455" s="14">
        <v>23.541947235594876</v>
      </c>
      <c r="H455" s="14">
        <v>13.230574346404321</v>
      </c>
      <c r="I455" s="15"/>
    </row>
    <row r="456" spans="1:9" s="7" customFormat="1" x14ac:dyDescent="0.35">
      <c r="A456" s="12" t="s">
        <v>96</v>
      </c>
      <c r="B456" s="13">
        <v>97110</v>
      </c>
      <c r="C456" s="13">
        <v>95</v>
      </c>
      <c r="D456" s="13">
        <v>22</v>
      </c>
      <c r="E456" s="13" t="s">
        <v>5</v>
      </c>
      <c r="F456" s="13" t="s">
        <v>54</v>
      </c>
      <c r="G456" s="14">
        <v>23.541947235594876</v>
      </c>
      <c r="H456" s="14">
        <v>13.230574346404321</v>
      </c>
      <c r="I456" s="15"/>
    </row>
    <row r="457" spans="1:9" s="7" customFormat="1" x14ac:dyDescent="0.35">
      <c r="A457" s="12" t="s">
        <v>96</v>
      </c>
      <c r="B457" s="13">
        <v>97110</v>
      </c>
      <c r="C457" s="17"/>
      <c r="D457" s="13">
        <v>22</v>
      </c>
      <c r="E457" s="13" t="s">
        <v>5</v>
      </c>
      <c r="F457" s="13" t="s">
        <v>187</v>
      </c>
      <c r="G457" s="14">
        <v>9.8421604031893555</v>
      </c>
      <c r="H457" s="14">
        <v>5.5312941465924181</v>
      </c>
      <c r="I457" s="15"/>
    </row>
    <row r="458" spans="1:9" s="7" customFormat="1" x14ac:dyDescent="0.35">
      <c r="A458" s="12" t="s">
        <v>96</v>
      </c>
      <c r="B458" s="13">
        <v>97110</v>
      </c>
      <c r="C458" s="13">
        <v>95</v>
      </c>
      <c r="D458" s="13">
        <v>22</v>
      </c>
      <c r="E458" s="13" t="s">
        <v>5</v>
      </c>
      <c r="F458" s="13" t="s">
        <v>187</v>
      </c>
      <c r="G458" s="14">
        <v>9.8421604031893555</v>
      </c>
      <c r="H458" s="14">
        <v>5.5312941465924181</v>
      </c>
      <c r="I458" s="15"/>
    </row>
    <row r="459" spans="1:9" s="7" customFormat="1" x14ac:dyDescent="0.35">
      <c r="A459" s="12" t="s">
        <v>97</v>
      </c>
      <c r="B459" s="13">
        <v>97110</v>
      </c>
      <c r="C459" s="17"/>
      <c r="D459" s="13">
        <v>22</v>
      </c>
      <c r="E459" s="13" t="s">
        <v>7</v>
      </c>
      <c r="F459" s="13" t="s">
        <v>54</v>
      </c>
      <c r="G459" s="14">
        <v>23.541947235594876</v>
      </c>
      <c r="H459" s="14">
        <v>13.230574346404321</v>
      </c>
      <c r="I459" s="15"/>
    </row>
    <row r="460" spans="1:9" s="7" customFormat="1" x14ac:dyDescent="0.35">
      <c r="A460" s="12" t="s">
        <v>97</v>
      </c>
      <c r="B460" s="13">
        <v>97110</v>
      </c>
      <c r="C460" s="13">
        <v>95</v>
      </c>
      <c r="D460" s="13">
        <v>22</v>
      </c>
      <c r="E460" s="13" t="s">
        <v>7</v>
      </c>
      <c r="F460" s="13" t="s">
        <v>54</v>
      </c>
      <c r="G460" s="14">
        <v>23.541947235594876</v>
      </c>
      <c r="H460" s="14">
        <v>13.230574346404321</v>
      </c>
      <c r="I460" s="15"/>
    </row>
    <row r="461" spans="1:9" s="7" customFormat="1" x14ac:dyDescent="0.35">
      <c r="A461" s="12" t="s">
        <v>97</v>
      </c>
      <c r="B461" s="13">
        <v>97110</v>
      </c>
      <c r="C461" s="17"/>
      <c r="D461" s="13">
        <v>22</v>
      </c>
      <c r="E461" s="13" t="s">
        <v>7</v>
      </c>
      <c r="F461" s="13" t="s">
        <v>187</v>
      </c>
      <c r="G461" s="14">
        <v>9.8421604031893555</v>
      </c>
      <c r="H461" s="14">
        <v>5.5312941465924181</v>
      </c>
      <c r="I461" s="15"/>
    </row>
    <row r="462" spans="1:9" s="7" customFormat="1" x14ac:dyDescent="0.35">
      <c r="A462" s="12" t="s">
        <v>97</v>
      </c>
      <c r="B462" s="13">
        <v>97110</v>
      </c>
      <c r="C462" s="13">
        <v>95</v>
      </c>
      <c r="D462" s="13">
        <v>22</v>
      </c>
      <c r="E462" s="13" t="s">
        <v>7</v>
      </c>
      <c r="F462" s="13" t="s">
        <v>187</v>
      </c>
      <c r="G462" s="14">
        <v>9.8421604031893555</v>
      </c>
      <c r="H462" s="14">
        <v>5.5312941465924181</v>
      </c>
      <c r="I462" s="15"/>
    </row>
    <row r="463" spans="1:9" s="7" customFormat="1" x14ac:dyDescent="0.35">
      <c r="A463" s="12" t="s">
        <v>98</v>
      </c>
      <c r="B463" s="13">
        <v>97110</v>
      </c>
      <c r="C463" s="17"/>
      <c r="D463" s="13">
        <v>22</v>
      </c>
      <c r="E463" s="13"/>
      <c r="F463" s="13" t="s">
        <v>54</v>
      </c>
      <c r="G463" s="14">
        <v>23.541947235594876</v>
      </c>
      <c r="H463" s="14">
        <v>13.230574346404321</v>
      </c>
      <c r="I463" s="15"/>
    </row>
    <row r="464" spans="1:9" s="7" customFormat="1" x14ac:dyDescent="0.35">
      <c r="A464" s="12" t="s">
        <v>98</v>
      </c>
      <c r="B464" s="13">
        <v>97110</v>
      </c>
      <c r="C464" s="13">
        <v>95</v>
      </c>
      <c r="D464" s="13">
        <v>22</v>
      </c>
      <c r="E464" s="13"/>
      <c r="F464" s="13" t="s">
        <v>54</v>
      </c>
      <c r="G464" s="14">
        <v>23.541947235594876</v>
      </c>
      <c r="H464" s="14">
        <v>13.230574346404321</v>
      </c>
      <c r="I464" s="15"/>
    </row>
    <row r="465" spans="1:9" s="7" customFormat="1" x14ac:dyDescent="0.35">
      <c r="A465" s="12" t="s">
        <v>98</v>
      </c>
      <c r="B465" s="13">
        <v>97110</v>
      </c>
      <c r="C465" s="17"/>
      <c r="D465" s="13">
        <v>22</v>
      </c>
      <c r="E465" s="13"/>
      <c r="F465" s="13" t="s">
        <v>187</v>
      </c>
      <c r="G465" s="14">
        <v>9.8421604031893555</v>
      </c>
      <c r="H465" s="14">
        <v>5.5312941465924181</v>
      </c>
      <c r="I465" s="15"/>
    </row>
    <row r="466" spans="1:9" s="7" customFormat="1" x14ac:dyDescent="0.35">
      <c r="A466" s="12" t="s">
        <v>98</v>
      </c>
      <c r="B466" s="13">
        <v>97110</v>
      </c>
      <c r="C466" s="13">
        <v>95</v>
      </c>
      <c r="D466" s="13">
        <v>22</v>
      </c>
      <c r="E466" s="13"/>
      <c r="F466" s="13" t="s">
        <v>187</v>
      </c>
      <c r="G466" s="14">
        <v>9.8421604031893555</v>
      </c>
      <c r="H466" s="14">
        <v>5.5312941465924181</v>
      </c>
      <c r="I466" s="15"/>
    </row>
    <row r="467" spans="1:9" s="31" customFormat="1" x14ac:dyDescent="0.35">
      <c r="A467" s="32" t="s">
        <v>99</v>
      </c>
      <c r="B467" s="33">
        <v>97110</v>
      </c>
      <c r="C467" s="28"/>
      <c r="D467" s="33"/>
      <c r="E467" s="33" t="s">
        <v>5</v>
      </c>
      <c r="F467" s="33" t="s">
        <v>55</v>
      </c>
      <c r="G467" s="29">
        <v>86.963410935383919</v>
      </c>
      <c r="H467" s="29">
        <v>48.873436945685768</v>
      </c>
      <c r="I467" s="34" t="s">
        <v>197</v>
      </c>
    </row>
    <row r="468" spans="1:9" s="31" customFormat="1" x14ac:dyDescent="0.35">
      <c r="A468" s="32" t="s">
        <v>99</v>
      </c>
      <c r="B468" s="33">
        <v>97110</v>
      </c>
      <c r="C468" s="33">
        <v>95</v>
      </c>
      <c r="D468" s="33"/>
      <c r="E468" s="33" t="s">
        <v>5</v>
      </c>
      <c r="F468" s="33" t="s">
        <v>55</v>
      </c>
      <c r="G468" s="29">
        <v>86.963410935383919</v>
      </c>
      <c r="H468" s="29">
        <v>48.873436945685768</v>
      </c>
      <c r="I468" s="34" t="s">
        <v>197</v>
      </c>
    </row>
    <row r="469" spans="1:9" s="31" customFormat="1" x14ac:dyDescent="0.35">
      <c r="A469" s="32" t="s">
        <v>99</v>
      </c>
      <c r="B469" s="33">
        <v>97110</v>
      </c>
      <c r="C469" s="28"/>
      <c r="D469" s="33"/>
      <c r="E469" s="33" t="s">
        <v>5</v>
      </c>
      <c r="F469" s="33" t="s">
        <v>188</v>
      </c>
      <c r="G469" s="29">
        <v>37.418976363396823</v>
      </c>
      <c r="H469" s="29">
        <v>21.029464716229015</v>
      </c>
      <c r="I469" s="34" t="s">
        <v>197</v>
      </c>
    </row>
    <row r="470" spans="1:9" s="31" customFormat="1" x14ac:dyDescent="0.35">
      <c r="A470" s="32" t="s">
        <v>99</v>
      </c>
      <c r="B470" s="33">
        <v>97110</v>
      </c>
      <c r="C470" s="33">
        <v>95</v>
      </c>
      <c r="D470" s="33"/>
      <c r="E470" s="33" t="s">
        <v>5</v>
      </c>
      <c r="F470" s="33" t="s">
        <v>188</v>
      </c>
      <c r="G470" s="29">
        <v>37.418976363396823</v>
      </c>
      <c r="H470" s="29">
        <v>21.029464716229015</v>
      </c>
      <c r="I470" s="34" t="s">
        <v>197</v>
      </c>
    </row>
    <row r="471" spans="1:9" s="31" customFormat="1" x14ac:dyDescent="0.35">
      <c r="A471" s="32" t="s">
        <v>100</v>
      </c>
      <c r="B471" s="33">
        <v>97110</v>
      </c>
      <c r="C471" s="28"/>
      <c r="D471" s="33"/>
      <c r="E471" s="33" t="s">
        <v>7</v>
      </c>
      <c r="F471" s="33" t="s">
        <v>55</v>
      </c>
      <c r="G471" s="29">
        <v>86.963410935383919</v>
      </c>
      <c r="H471" s="29">
        <v>48.873436945685768</v>
      </c>
      <c r="I471" s="34" t="s">
        <v>197</v>
      </c>
    </row>
    <row r="472" spans="1:9" s="31" customFormat="1" x14ac:dyDescent="0.35">
      <c r="A472" s="32" t="s">
        <v>100</v>
      </c>
      <c r="B472" s="33">
        <v>97110</v>
      </c>
      <c r="C472" s="33">
        <v>95</v>
      </c>
      <c r="D472" s="33"/>
      <c r="E472" s="33" t="s">
        <v>7</v>
      </c>
      <c r="F472" s="33" t="s">
        <v>55</v>
      </c>
      <c r="G472" s="29">
        <v>86.963410935383919</v>
      </c>
      <c r="H472" s="29">
        <v>48.873436945685768</v>
      </c>
      <c r="I472" s="34" t="s">
        <v>197</v>
      </c>
    </row>
    <row r="473" spans="1:9" s="31" customFormat="1" x14ac:dyDescent="0.35">
      <c r="A473" s="32" t="s">
        <v>100</v>
      </c>
      <c r="B473" s="33">
        <v>97110</v>
      </c>
      <c r="C473" s="28"/>
      <c r="D473" s="33"/>
      <c r="E473" s="33" t="s">
        <v>7</v>
      </c>
      <c r="F473" s="33" t="s">
        <v>188</v>
      </c>
      <c r="G473" s="29">
        <v>37.418976363396823</v>
      </c>
      <c r="H473" s="29">
        <v>21.029464716229015</v>
      </c>
      <c r="I473" s="34" t="s">
        <v>197</v>
      </c>
    </row>
    <row r="474" spans="1:9" s="31" customFormat="1" x14ac:dyDescent="0.35">
      <c r="A474" s="32" t="s">
        <v>100</v>
      </c>
      <c r="B474" s="33">
        <v>97110</v>
      </c>
      <c r="C474" s="33">
        <v>95</v>
      </c>
      <c r="D474" s="33"/>
      <c r="E474" s="33" t="s">
        <v>7</v>
      </c>
      <c r="F474" s="33" t="s">
        <v>188</v>
      </c>
      <c r="G474" s="29">
        <v>37.418976363396823</v>
      </c>
      <c r="H474" s="29">
        <v>21.029464716229015</v>
      </c>
      <c r="I474" s="34" t="s">
        <v>197</v>
      </c>
    </row>
    <row r="475" spans="1:9" s="31" customFormat="1" x14ac:dyDescent="0.35">
      <c r="A475" s="32" t="s">
        <v>101</v>
      </c>
      <c r="B475" s="33">
        <v>97110</v>
      </c>
      <c r="C475" s="28"/>
      <c r="D475" s="33"/>
      <c r="E475" s="33"/>
      <c r="F475" s="33" t="s">
        <v>55</v>
      </c>
      <c r="G475" s="29">
        <v>86.963410935383919</v>
      </c>
      <c r="H475" s="29">
        <v>48.873436945685768</v>
      </c>
      <c r="I475" s="34" t="s">
        <v>197</v>
      </c>
    </row>
    <row r="476" spans="1:9" s="31" customFormat="1" x14ac:dyDescent="0.35">
      <c r="A476" s="32" t="s">
        <v>101</v>
      </c>
      <c r="B476" s="33">
        <v>97110</v>
      </c>
      <c r="C476" s="33">
        <v>95</v>
      </c>
      <c r="D476" s="33"/>
      <c r="E476" s="33"/>
      <c r="F476" s="33" t="s">
        <v>55</v>
      </c>
      <c r="G476" s="29">
        <v>86.963410935383919</v>
      </c>
      <c r="H476" s="29">
        <v>48.873436945685768</v>
      </c>
      <c r="I476" s="34" t="s">
        <v>197</v>
      </c>
    </row>
    <row r="477" spans="1:9" s="31" customFormat="1" x14ac:dyDescent="0.35">
      <c r="A477" s="32" t="s">
        <v>101</v>
      </c>
      <c r="B477" s="33">
        <v>97110</v>
      </c>
      <c r="C477" s="28"/>
      <c r="D477" s="33"/>
      <c r="E477" s="33"/>
      <c r="F477" s="33" t="s">
        <v>188</v>
      </c>
      <c r="G477" s="29">
        <v>37.418976363396823</v>
      </c>
      <c r="H477" s="29">
        <v>21.029464716229015</v>
      </c>
      <c r="I477" s="34" t="s">
        <v>197</v>
      </c>
    </row>
    <row r="478" spans="1:9" s="31" customFormat="1" x14ac:dyDescent="0.35">
      <c r="A478" s="32" t="s">
        <v>101</v>
      </c>
      <c r="B478" s="33">
        <v>97110</v>
      </c>
      <c r="C478" s="33">
        <v>95</v>
      </c>
      <c r="D478" s="33"/>
      <c r="E478" s="33"/>
      <c r="F478" s="33" t="s">
        <v>188</v>
      </c>
      <c r="G478" s="29">
        <v>37.418976363396823</v>
      </c>
      <c r="H478" s="29">
        <v>21.029464716229015</v>
      </c>
      <c r="I478" s="34" t="s">
        <v>197</v>
      </c>
    </row>
    <row r="479" spans="1:9" s="7" customFormat="1" x14ac:dyDescent="0.35">
      <c r="A479" s="12" t="s">
        <v>102</v>
      </c>
      <c r="B479" s="13">
        <v>97110</v>
      </c>
      <c r="C479" s="17"/>
      <c r="D479" s="13">
        <v>22</v>
      </c>
      <c r="E479" s="13" t="s">
        <v>5</v>
      </c>
      <c r="F479" s="13" t="s">
        <v>55</v>
      </c>
      <c r="G479" s="14">
        <v>22.885108140890505</v>
      </c>
      <c r="H479" s="14">
        <v>12.861430775180466</v>
      </c>
      <c r="I479" s="15"/>
    </row>
    <row r="480" spans="1:9" s="7" customFormat="1" x14ac:dyDescent="0.35">
      <c r="A480" s="12" t="s">
        <v>102</v>
      </c>
      <c r="B480" s="13">
        <v>97110</v>
      </c>
      <c r="C480" s="13">
        <v>95</v>
      </c>
      <c r="D480" s="13">
        <v>22</v>
      </c>
      <c r="E480" s="13" t="s">
        <v>5</v>
      </c>
      <c r="F480" s="13" t="s">
        <v>55</v>
      </c>
      <c r="G480" s="14">
        <v>22.885108140890505</v>
      </c>
      <c r="H480" s="14">
        <v>12.861430775180466</v>
      </c>
      <c r="I480" s="15"/>
    </row>
    <row r="481" spans="1:9" s="7" customFormat="1" x14ac:dyDescent="0.35">
      <c r="A481" s="12" t="s">
        <v>102</v>
      </c>
      <c r="B481" s="13">
        <v>97110</v>
      </c>
      <c r="C481" s="17"/>
      <c r="D481" s="13">
        <v>22</v>
      </c>
      <c r="E481" s="13" t="s">
        <v>5</v>
      </c>
      <c r="F481" s="13" t="s">
        <v>188</v>
      </c>
      <c r="G481" s="14">
        <v>9.8421604031893555</v>
      </c>
      <c r="H481" s="14">
        <v>5.5312941465924181</v>
      </c>
      <c r="I481" s="15"/>
    </row>
    <row r="482" spans="1:9" s="7" customFormat="1" x14ac:dyDescent="0.35">
      <c r="A482" s="12" t="s">
        <v>102</v>
      </c>
      <c r="B482" s="13">
        <v>97110</v>
      </c>
      <c r="C482" s="13">
        <v>95</v>
      </c>
      <c r="D482" s="13">
        <v>22</v>
      </c>
      <c r="E482" s="13" t="s">
        <v>5</v>
      </c>
      <c r="F482" s="13" t="s">
        <v>188</v>
      </c>
      <c r="G482" s="14">
        <v>9.8421604031893555</v>
      </c>
      <c r="H482" s="14">
        <v>5.5312941465924181</v>
      </c>
      <c r="I482" s="15"/>
    </row>
    <row r="483" spans="1:9" s="7" customFormat="1" x14ac:dyDescent="0.35">
      <c r="A483" s="12" t="s">
        <v>103</v>
      </c>
      <c r="B483" s="13">
        <v>97110</v>
      </c>
      <c r="C483" s="17"/>
      <c r="D483" s="13">
        <v>22</v>
      </c>
      <c r="E483" s="13" t="s">
        <v>7</v>
      </c>
      <c r="F483" s="13" t="s">
        <v>55</v>
      </c>
      <c r="G483" s="14">
        <v>22.885108140890505</v>
      </c>
      <c r="H483" s="14">
        <v>12.861430775180466</v>
      </c>
      <c r="I483" s="15"/>
    </row>
    <row r="484" spans="1:9" s="7" customFormat="1" x14ac:dyDescent="0.35">
      <c r="A484" s="12" t="s">
        <v>103</v>
      </c>
      <c r="B484" s="13">
        <v>97110</v>
      </c>
      <c r="C484" s="13">
        <v>95</v>
      </c>
      <c r="D484" s="13">
        <v>22</v>
      </c>
      <c r="E484" s="13" t="s">
        <v>7</v>
      </c>
      <c r="F484" s="13" t="s">
        <v>55</v>
      </c>
      <c r="G484" s="14">
        <v>22.885108140890505</v>
      </c>
      <c r="H484" s="14">
        <v>12.861430775180466</v>
      </c>
      <c r="I484" s="15"/>
    </row>
    <row r="485" spans="1:9" s="7" customFormat="1" x14ac:dyDescent="0.35">
      <c r="A485" s="12" t="s">
        <v>103</v>
      </c>
      <c r="B485" s="13">
        <v>97110</v>
      </c>
      <c r="C485" s="17"/>
      <c r="D485" s="13">
        <v>22</v>
      </c>
      <c r="E485" s="13" t="s">
        <v>7</v>
      </c>
      <c r="F485" s="13" t="s">
        <v>188</v>
      </c>
      <c r="G485" s="14">
        <v>9.8421604031893555</v>
      </c>
      <c r="H485" s="14">
        <v>5.5312941465924181</v>
      </c>
      <c r="I485" s="15"/>
    </row>
    <row r="486" spans="1:9" s="7" customFormat="1" x14ac:dyDescent="0.35">
      <c r="A486" s="12" t="s">
        <v>103</v>
      </c>
      <c r="B486" s="13">
        <v>97110</v>
      </c>
      <c r="C486" s="13">
        <v>95</v>
      </c>
      <c r="D486" s="13">
        <v>22</v>
      </c>
      <c r="E486" s="13" t="s">
        <v>7</v>
      </c>
      <c r="F486" s="13" t="s">
        <v>188</v>
      </c>
      <c r="G486" s="14">
        <v>9.8421604031893555</v>
      </c>
      <c r="H486" s="14">
        <v>5.5312941465924181</v>
      </c>
      <c r="I486" s="15"/>
    </row>
    <row r="487" spans="1:9" s="7" customFormat="1" x14ac:dyDescent="0.35">
      <c r="A487" s="12" t="s">
        <v>104</v>
      </c>
      <c r="B487" s="13">
        <v>97110</v>
      </c>
      <c r="C487" s="17"/>
      <c r="D487" s="13">
        <v>22</v>
      </c>
      <c r="E487" s="13"/>
      <c r="F487" s="13" t="s">
        <v>55</v>
      </c>
      <c r="G487" s="14">
        <v>22.885108140890505</v>
      </c>
      <c r="H487" s="14">
        <v>12.861430775180466</v>
      </c>
      <c r="I487" s="15"/>
    </row>
    <row r="488" spans="1:9" s="7" customFormat="1" x14ac:dyDescent="0.35">
      <c r="A488" s="12" t="s">
        <v>104</v>
      </c>
      <c r="B488" s="13">
        <v>97110</v>
      </c>
      <c r="C488" s="13">
        <v>95</v>
      </c>
      <c r="D488" s="13">
        <v>22</v>
      </c>
      <c r="E488" s="13"/>
      <c r="F488" s="13" t="s">
        <v>55</v>
      </c>
      <c r="G488" s="14">
        <v>22.885108140890505</v>
      </c>
      <c r="H488" s="14">
        <v>12.861430775180466</v>
      </c>
      <c r="I488" s="15"/>
    </row>
    <row r="489" spans="1:9" s="7" customFormat="1" x14ac:dyDescent="0.35">
      <c r="A489" s="12" t="s">
        <v>104</v>
      </c>
      <c r="B489" s="13">
        <v>97110</v>
      </c>
      <c r="C489" s="17"/>
      <c r="D489" s="13">
        <v>22</v>
      </c>
      <c r="E489" s="13"/>
      <c r="F489" s="13" t="s">
        <v>188</v>
      </c>
      <c r="G489" s="14">
        <v>9.8421604031893555</v>
      </c>
      <c r="H489" s="14">
        <v>5.5312941465924181</v>
      </c>
      <c r="I489" s="15"/>
    </row>
    <row r="490" spans="1:9" s="7" customFormat="1" x14ac:dyDescent="0.35">
      <c r="A490" s="12" t="s">
        <v>104</v>
      </c>
      <c r="B490" s="13">
        <v>97110</v>
      </c>
      <c r="C490" s="13">
        <v>95</v>
      </c>
      <c r="D490" s="13">
        <v>22</v>
      </c>
      <c r="E490" s="13"/>
      <c r="F490" s="13" t="s">
        <v>188</v>
      </c>
      <c r="G490" s="14">
        <v>9.8421604031893555</v>
      </c>
      <c r="H490" s="14">
        <v>5.5312941465924181</v>
      </c>
      <c r="I490" s="15"/>
    </row>
    <row r="491" spans="1:9" s="31" customFormat="1" x14ac:dyDescent="0.35">
      <c r="A491" s="32" t="s">
        <v>105</v>
      </c>
      <c r="B491" s="33">
        <v>97163</v>
      </c>
      <c r="C491" s="28"/>
      <c r="D491" s="33"/>
      <c r="E491" s="33" t="s">
        <v>5</v>
      </c>
      <c r="F491" s="33"/>
      <c r="G491" s="29">
        <v>271.24326806077784</v>
      </c>
      <c r="H491" s="29">
        <v>152.43871665015715</v>
      </c>
      <c r="I491" s="34"/>
    </row>
    <row r="492" spans="1:9" s="31" customFormat="1" x14ac:dyDescent="0.35">
      <c r="A492" s="32" t="s">
        <v>105</v>
      </c>
      <c r="B492" s="33">
        <v>97163</v>
      </c>
      <c r="C492" s="33">
        <v>95</v>
      </c>
      <c r="D492" s="33"/>
      <c r="E492" s="33" t="s">
        <v>5</v>
      </c>
      <c r="F492" s="33"/>
      <c r="G492" s="29">
        <v>271.24326806077784</v>
      </c>
      <c r="H492" s="29">
        <v>152.43871665015715</v>
      </c>
      <c r="I492" s="34"/>
    </row>
    <row r="493" spans="1:9" s="31" customFormat="1" x14ac:dyDescent="0.35">
      <c r="A493" s="32" t="s">
        <v>106</v>
      </c>
      <c r="B493" s="33">
        <v>97163</v>
      </c>
      <c r="C493" s="28"/>
      <c r="D493" s="33"/>
      <c r="E493" s="33" t="s">
        <v>7</v>
      </c>
      <c r="F493" s="33"/>
      <c r="G493" s="29">
        <v>271.24326806077784</v>
      </c>
      <c r="H493" s="29">
        <v>152.43871665015715</v>
      </c>
      <c r="I493" s="34"/>
    </row>
    <row r="494" spans="1:9" s="31" customFormat="1" x14ac:dyDescent="0.35">
      <c r="A494" s="32" t="s">
        <v>106</v>
      </c>
      <c r="B494" s="33">
        <v>97163</v>
      </c>
      <c r="C494" s="33">
        <v>95</v>
      </c>
      <c r="D494" s="33"/>
      <c r="E494" s="33" t="s">
        <v>7</v>
      </c>
      <c r="F494" s="33"/>
      <c r="G494" s="29">
        <v>271.24326806077784</v>
      </c>
      <c r="H494" s="29">
        <v>152.43871665015715</v>
      </c>
      <c r="I494" s="34"/>
    </row>
    <row r="495" spans="1:9" s="7" customFormat="1" x14ac:dyDescent="0.35">
      <c r="A495" s="12" t="s">
        <v>107</v>
      </c>
      <c r="B495" s="13">
        <v>97163</v>
      </c>
      <c r="C495" s="17"/>
      <c r="D495" s="13">
        <v>52</v>
      </c>
      <c r="E495" s="13" t="s">
        <v>5</v>
      </c>
      <c r="F495" s="13"/>
      <c r="G495" s="14">
        <v>188.35642991951156</v>
      </c>
      <c r="H495" s="14">
        <v>105.85631361476551</v>
      </c>
      <c r="I495" s="15"/>
    </row>
    <row r="496" spans="1:9" s="7" customFormat="1" x14ac:dyDescent="0.35">
      <c r="A496" s="12" t="s">
        <v>107</v>
      </c>
      <c r="B496" s="13">
        <v>97163</v>
      </c>
      <c r="C496" s="13">
        <v>95</v>
      </c>
      <c r="D496" s="13">
        <v>52</v>
      </c>
      <c r="E496" s="13" t="s">
        <v>5</v>
      </c>
      <c r="F496" s="13"/>
      <c r="G496" s="14">
        <v>188.35642991951156</v>
      </c>
      <c r="H496" s="14">
        <v>105.85631361476551</v>
      </c>
      <c r="I496" s="15"/>
    </row>
    <row r="497" spans="1:9" s="7" customFormat="1" x14ac:dyDescent="0.35">
      <c r="A497" s="12" t="s">
        <v>108</v>
      </c>
      <c r="B497" s="13">
        <v>97163</v>
      </c>
      <c r="C497" s="17"/>
      <c r="D497" s="13">
        <v>52</v>
      </c>
      <c r="E497" s="13" t="s">
        <v>7</v>
      </c>
      <c r="F497" s="13"/>
      <c r="G497" s="14">
        <v>188.35642991951156</v>
      </c>
      <c r="H497" s="14">
        <v>105.85631361476551</v>
      </c>
      <c r="I497" s="15"/>
    </row>
    <row r="498" spans="1:9" s="7" customFormat="1" x14ac:dyDescent="0.35">
      <c r="A498" s="12" t="s">
        <v>108</v>
      </c>
      <c r="B498" s="13">
        <v>97163</v>
      </c>
      <c r="C498" s="13">
        <v>95</v>
      </c>
      <c r="D498" s="13">
        <v>52</v>
      </c>
      <c r="E498" s="13" t="s">
        <v>7</v>
      </c>
      <c r="F498" s="13"/>
      <c r="G498" s="14">
        <v>188.35642991951156</v>
      </c>
      <c r="H498" s="14">
        <v>105.85631361476551</v>
      </c>
      <c r="I498" s="15"/>
    </row>
    <row r="499" spans="1:9" s="31" customFormat="1" x14ac:dyDescent="0.35">
      <c r="A499" s="32" t="s">
        <v>109</v>
      </c>
      <c r="B499" s="33">
        <v>97164</v>
      </c>
      <c r="C499" s="28"/>
      <c r="D499" s="33"/>
      <c r="E499" s="33" t="s">
        <v>5</v>
      </c>
      <c r="F499" s="33"/>
      <c r="G499" s="29">
        <v>188.35642991951156</v>
      </c>
      <c r="H499" s="29">
        <v>105.85631361476551</v>
      </c>
      <c r="I499" s="34"/>
    </row>
    <row r="500" spans="1:9" s="31" customFormat="1" x14ac:dyDescent="0.35">
      <c r="A500" s="32" t="s">
        <v>109</v>
      </c>
      <c r="B500" s="33">
        <v>97164</v>
      </c>
      <c r="C500" s="33">
        <v>95</v>
      </c>
      <c r="D500" s="33"/>
      <c r="E500" s="33" t="s">
        <v>5</v>
      </c>
      <c r="F500" s="33"/>
      <c r="G500" s="29">
        <v>188.35642991951156</v>
      </c>
      <c r="H500" s="29">
        <v>105.85631361476551</v>
      </c>
      <c r="I500" s="34"/>
    </row>
    <row r="501" spans="1:9" s="31" customFormat="1" x14ac:dyDescent="0.35">
      <c r="A501" s="32" t="s">
        <v>110</v>
      </c>
      <c r="B501" s="33">
        <v>97164</v>
      </c>
      <c r="C501" s="28"/>
      <c r="D501" s="33"/>
      <c r="E501" s="33" t="s">
        <v>7</v>
      </c>
      <c r="F501" s="33"/>
      <c r="G501" s="29">
        <v>188.35642991951156</v>
      </c>
      <c r="H501" s="29">
        <v>105.85631361476551</v>
      </c>
      <c r="I501" s="34"/>
    </row>
    <row r="502" spans="1:9" s="31" customFormat="1" x14ac:dyDescent="0.35">
      <c r="A502" s="32" t="s">
        <v>110</v>
      </c>
      <c r="B502" s="33">
        <v>97164</v>
      </c>
      <c r="C502" s="33">
        <v>95</v>
      </c>
      <c r="D502" s="33"/>
      <c r="E502" s="33" t="s">
        <v>7</v>
      </c>
      <c r="F502" s="33"/>
      <c r="G502" s="29">
        <v>188.35642991951156</v>
      </c>
      <c r="H502" s="29">
        <v>105.85631361476551</v>
      </c>
      <c r="I502" s="34"/>
    </row>
    <row r="503" spans="1:9" s="7" customFormat="1" x14ac:dyDescent="0.35">
      <c r="A503" s="12" t="s">
        <v>111</v>
      </c>
      <c r="B503" s="13">
        <v>97167</v>
      </c>
      <c r="C503" s="17"/>
      <c r="D503" s="13"/>
      <c r="E503" s="13" t="s">
        <v>5</v>
      </c>
      <c r="F503" s="13"/>
      <c r="G503" s="14">
        <v>263.63227537610811</v>
      </c>
      <c r="H503" s="14">
        <v>148.16133876137278</v>
      </c>
      <c r="I503" s="15"/>
    </row>
    <row r="504" spans="1:9" s="7" customFormat="1" x14ac:dyDescent="0.35">
      <c r="A504" s="12" t="s">
        <v>111</v>
      </c>
      <c r="B504" s="13">
        <v>97167</v>
      </c>
      <c r="C504" s="13">
        <v>95</v>
      </c>
      <c r="D504" s="13"/>
      <c r="E504" s="13" t="s">
        <v>5</v>
      </c>
      <c r="F504" s="13"/>
      <c r="G504" s="14">
        <v>263.63227537610811</v>
      </c>
      <c r="H504" s="14">
        <v>148.16133876137278</v>
      </c>
      <c r="I504" s="15"/>
    </row>
    <row r="505" spans="1:9" s="7" customFormat="1" x14ac:dyDescent="0.35">
      <c r="A505" s="12" t="s">
        <v>112</v>
      </c>
      <c r="B505" s="13">
        <v>97167</v>
      </c>
      <c r="C505" s="17"/>
      <c r="D505" s="13"/>
      <c r="E505" s="13" t="s">
        <v>7</v>
      </c>
      <c r="F505" s="13"/>
      <c r="G505" s="14">
        <v>263.63227537610811</v>
      </c>
      <c r="H505" s="14">
        <v>148.16133876137278</v>
      </c>
      <c r="I505" s="15"/>
    </row>
    <row r="506" spans="1:9" s="7" customFormat="1" x14ac:dyDescent="0.35">
      <c r="A506" s="12" t="s">
        <v>112</v>
      </c>
      <c r="B506" s="13">
        <v>97167</v>
      </c>
      <c r="C506" s="13">
        <v>95</v>
      </c>
      <c r="D506" s="13"/>
      <c r="E506" s="13" t="s">
        <v>7</v>
      </c>
      <c r="F506" s="13"/>
      <c r="G506" s="14">
        <v>263.63227537610811</v>
      </c>
      <c r="H506" s="14">
        <v>148.16133876137278</v>
      </c>
      <c r="I506" s="15"/>
    </row>
    <row r="507" spans="1:9" s="31" customFormat="1" x14ac:dyDescent="0.35">
      <c r="A507" s="32" t="s">
        <v>113</v>
      </c>
      <c r="B507" s="33">
        <v>97167</v>
      </c>
      <c r="C507" s="28"/>
      <c r="D507" s="33">
        <v>52</v>
      </c>
      <c r="E507" s="33" t="s">
        <v>5</v>
      </c>
      <c r="F507" s="33"/>
      <c r="G507" s="29">
        <v>183.08086512712404</v>
      </c>
      <c r="H507" s="29">
        <v>102.89144620144373</v>
      </c>
      <c r="I507" s="34"/>
    </row>
    <row r="508" spans="1:9" s="31" customFormat="1" x14ac:dyDescent="0.35">
      <c r="A508" s="32" t="s">
        <v>113</v>
      </c>
      <c r="B508" s="33">
        <v>97167</v>
      </c>
      <c r="C508" s="33">
        <v>95</v>
      </c>
      <c r="D508" s="33">
        <v>52</v>
      </c>
      <c r="E508" s="33" t="s">
        <v>5</v>
      </c>
      <c r="F508" s="33"/>
      <c r="G508" s="29">
        <v>183.08086512712404</v>
      </c>
      <c r="H508" s="29">
        <v>102.89144620144373</v>
      </c>
      <c r="I508" s="34"/>
    </row>
    <row r="509" spans="1:9" s="31" customFormat="1" x14ac:dyDescent="0.35">
      <c r="A509" s="32" t="s">
        <v>114</v>
      </c>
      <c r="B509" s="33">
        <v>97167</v>
      </c>
      <c r="C509" s="28"/>
      <c r="D509" s="33">
        <v>52</v>
      </c>
      <c r="E509" s="33" t="s">
        <v>7</v>
      </c>
      <c r="F509" s="33"/>
      <c r="G509" s="29">
        <v>183.08086512712404</v>
      </c>
      <c r="H509" s="29">
        <v>102.89144620144373</v>
      </c>
      <c r="I509" s="34"/>
    </row>
    <row r="510" spans="1:9" s="31" customFormat="1" x14ac:dyDescent="0.35">
      <c r="A510" s="32" t="s">
        <v>114</v>
      </c>
      <c r="B510" s="33">
        <v>97167</v>
      </c>
      <c r="C510" s="33">
        <v>95</v>
      </c>
      <c r="D510" s="33">
        <v>52</v>
      </c>
      <c r="E510" s="33" t="s">
        <v>7</v>
      </c>
      <c r="F510" s="33"/>
      <c r="G510" s="29">
        <v>183.08086512712404</v>
      </c>
      <c r="H510" s="29">
        <v>102.89144620144373</v>
      </c>
      <c r="I510" s="34"/>
    </row>
    <row r="511" spans="1:9" s="7" customFormat="1" x14ac:dyDescent="0.35">
      <c r="A511" s="12" t="s">
        <v>115</v>
      </c>
      <c r="B511" s="13">
        <v>97168</v>
      </c>
      <c r="C511" s="17"/>
      <c r="D511" s="13"/>
      <c r="E511" s="13" t="s">
        <v>5</v>
      </c>
      <c r="F511" s="13"/>
      <c r="G511" s="14">
        <v>183.08086512712404</v>
      </c>
      <c r="H511" s="14">
        <v>102.89144620144373</v>
      </c>
      <c r="I511" s="15"/>
    </row>
    <row r="512" spans="1:9" s="7" customFormat="1" x14ac:dyDescent="0.35">
      <c r="A512" s="12" t="s">
        <v>115</v>
      </c>
      <c r="B512" s="13">
        <v>97168</v>
      </c>
      <c r="C512" s="13">
        <v>95</v>
      </c>
      <c r="D512" s="13"/>
      <c r="E512" s="13" t="s">
        <v>5</v>
      </c>
      <c r="F512" s="13"/>
      <c r="G512" s="14">
        <v>183.08086512712404</v>
      </c>
      <c r="H512" s="14">
        <v>102.89144620144373</v>
      </c>
      <c r="I512" s="15"/>
    </row>
    <row r="513" spans="1:9" s="7" customFormat="1" x14ac:dyDescent="0.35">
      <c r="A513" s="12" t="s">
        <v>116</v>
      </c>
      <c r="B513" s="13">
        <v>97168</v>
      </c>
      <c r="C513" s="17"/>
      <c r="D513" s="13"/>
      <c r="E513" s="13" t="s">
        <v>7</v>
      </c>
      <c r="F513" s="13"/>
      <c r="G513" s="14">
        <v>183.08086512712404</v>
      </c>
      <c r="H513" s="14">
        <v>102.89144620144373</v>
      </c>
      <c r="I513" s="15"/>
    </row>
    <row r="514" spans="1:9" s="7" customFormat="1" x14ac:dyDescent="0.35">
      <c r="A514" s="12" t="s">
        <v>116</v>
      </c>
      <c r="B514" s="13">
        <v>97168</v>
      </c>
      <c r="C514" s="13">
        <v>95</v>
      </c>
      <c r="D514" s="13"/>
      <c r="E514" s="13" t="s">
        <v>7</v>
      </c>
      <c r="F514" s="13"/>
      <c r="G514" s="14">
        <v>183.08086512712404</v>
      </c>
      <c r="H514" s="14">
        <v>102.89144620144373</v>
      </c>
      <c r="I514" s="15"/>
    </row>
    <row r="515" spans="1:9" s="31" customFormat="1" x14ac:dyDescent="0.35">
      <c r="A515" s="32" t="s">
        <v>117</v>
      </c>
      <c r="B515" s="33">
        <v>99173</v>
      </c>
      <c r="C515" s="28"/>
      <c r="D515" s="33"/>
      <c r="E515" s="33"/>
      <c r="F515" s="33" t="s">
        <v>44</v>
      </c>
      <c r="G515" s="29">
        <v>7.4754544587783567</v>
      </c>
      <c r="H515" s="29">
        <v>4.2012054058334369</v>
      </c>
      <c r="I515" s="34"/>
    </row>
    <row r="516" spans="1:9" s="31" customFormat="1" x14ac:dyDescent="0.35">
      <c r="A516" s="32" t="s">
        <v>117</v>
      </c>
      <c r="B516" s="33">
        <v>99173</v>
      </c>
      <c r="C516" s="33">
        <v>95</v>
      </c>
      <c r="D516" s="33"/>
      <c r="E516" s="33"/>
      <c r="F516" s="33" t="s">
        <v>44</v>
      </c>
      <c r="G516" s="29">
        <v>7.4754544587783567</v>
      </c>
      <c r="H516" s="29">
        <v>4.2012054058334369</v>
      </c>
      <c r="I516" s="34"/>
    </row>
    <row r="517" spans="1:9" s="31" customFormat="1" x14ac:dyDescent="0.35">
      <c r="A517" s="32" t="s">
        <v>117</v>
      </c>
      <c r="B517" s="33">
        <v>99173</v>
      </c>
      <c r="C517" s="28"/>
      <c r="D517" s="33"/>
      <c r="E517" s="33"/>
      <c r="F517" s="33" t="s">
        <v>46</v>
      </c>
      <c r="G517" s="29">
        <v>7.4754544587783567</v>
      </c>
      <c r="H517" s="29">
        <v>4.2012054058334369</v>
      </c>
      <c r="I517" s="34"/>
    </row>
    <row r="518" spans="1:9" s="31" customFormat="1" x14ac:dyDescent="0.35">
      <c r="A518" s="32" t="s">
        <v>117</v>
      </c>
      <c r="B518" s="33">
        <v>99173</v>
      </c>
      <c r="C518" s="33">
        <v>95</v>
      </c>
      <c r="D518" s="33"/>
      <c r="E518" s="33"/>
      <c r="F518" s="33" t="s">
        <v>46</v>
      </c>
      <c r="G518" s="29">
        <v>7.4754544587783567</v>
      </c>
      <c r="H518" s="29">
        <v>4.2012054058334369</v>
      </c>
      <c r="I518" s="34"/>
    </row>
    <row r="519" spans="1:9" s="31" customFormat="1" x14ac:dyDescent="0.35">
      <c r="A519" s="32" t="s">
        <v>117</v>
      </c>
      <c r="B519" s="33">
        <v>99173</v>
      </c>
      <c r="C519" s="28"/>
      <c r="D519" s="33"/>
      <c r="E519" s="33"/>
      <c r="F519" s="33" t="s">
        <v>168</v>
      </c>
      <c r="G519" s="29">
        <v>7.4754544587783567</v>
      </c>
      <c r="H519" s="29">
        <v>4.2012054058334369</v>
      </c>
      <c r="I519" s="34"/>
    </row>
    <row r="520" spans="1:9" s="31" customFormat="1" x14ac:dyDescent="0.35">
      <c r="A520" s="32" t="s">
        <v>117</v>
      </c>
      <c r="B520" s="33">
        <v>99173</v>
      </c>
      <c r="C520" s="33">
        <v>95</v>
      </c>
      <c r="D520" s="33"/>
      <c r="E520" s="33"/>
      <c r="F520" s="33" t="s">
        <v>168</v>
      </c>
      <c r="G520" s="29">
        <v>7.4754544587783567</v>
      </c>
      <c r="H520" s="29">
        <v>4.2012054058334369</v>
      </c>
      <c r="I520" s="34"/>
    </row>
    <row r="521" spans="1:9" s="31" customFormat="1" x14ac:dyDescent="0.35">
      <c r="A521" s="32" t="s">
        <v>117</v>
      </c>
      <c r="B521" s="33">
        <v>99173</v>
      </c>
      <c r="C521" s="28"/>
      <c r="D521" s="33"/>
      <c r="E521" s="33"/>
      <c r="F521" s="33"/>
      <c r="G521" s="29">
        <v>7.4754544587783567</v>
      </c>
      <c r="H521" s="29">
        <v>4.2012054058334369</v>
      </c>
      <c r="I521" s="34"/>
    </row>
    <row r="522" spans="1:9" s="31" customFormat="1" x14ac:dyDescent="0.35">
      <c r="A522" s="32" t="s">
        <v>117</v>
      </c>
      <c r="B522" s="33">
        <v>99173</v>
      </c>
      <c r="C522" s="33">
        <v>95</v>
      </c>
      <c r="D522" s="33"/>
      <c r="E522" s="33"/>
      <c r="F522" s="33"/>
      <c r="G522" s="29">
        <v>7.4754544587783567</v>
      </c>
      <c r="H522" s="29">
        <v>4.2012054058334369</v>
      </c>
      <c r="I522" s="34"/>
    </row>
    <row r="523" spans="1:9" s="7" customFormat="1" x14ac:dyDescent="0.35">
      <c r="A523" s="12" t="s">
        <v>118</v>
      </c>
      <c r="B523" s="13">
        <v>99401</v>
      </c>
      <c r="C523" s="17"/>
      <c r="D523" s="13"/>
      <c r="E523" s="13"/>
      <c r="F523" s="13" t="s">
        <v>44</v>
      </c>
      <c r="G523" s="14">
        <v>22.415937358958807</v>
      </c>
      <c r="H523" s="14">
        <v>12.597756795734851</v>
      </c>
      <c r="I523" s="15"/>
    </row>
    <row r="524" spans="1:9" s="7" customFormat="1" x14ac:dyDescent="0.35">
      <c r="A524" s="12" t="s">
        <v>118</v>
      </c>
      <c r="B524" s="13">
        <v>99401</v>
      </c>
      <c r="C524" s="13">
        <v>95</v>
      </c>
      <c r="D524" s="13"/>
      <c r="E524" s="13"/>
      <c r="F524" s="13" t="s">
        <v>44</v>
      </c>
      <c r="G524" s="14">
        <v>22.415937358958807</v>
      </c>
      <c r="H524" s="14">
        <v>12.597756795734851</v>
      </c>
      <c r="I524" s="15"/>
    </row>
    <row r="525" spans="1:9" s="7" customFormat="1" x14ac:dyDescent="0.35">
      <c r="A525" s="12" t="s">
        <v>118</v>
      </c>
      <c r="B525" s="13">
        <v>99401</v>
      </c>
      <c r="C525" s="17"/>
      <c r="D525" s="13"/>
      <c r="E525" s="13"/>
      <c r="F525" s="13" t="s">
        <v>46</v>
      </c>
      <c r="G525" s="14">
        <v>22.415937358958807</v>
      </c>
      <c r="H525" s="14">
        <v>12.597756795734851</v>
      </c>
      <c r="I525" s="15"/>
    </row>
    <row r="526" spans="1:9" s="7" customFormat="1" x14ac:dyDescent="0.35">
      <c r="A526" s="12" t="s">
        <v>118</v>
      </c>
      <c r="B526" s="13">
        <v>99401</v>
      </c>
      <c r="C526" s="13">
        <v>95</v>
      </c>
      <c r="D526" s="13"/>
      <c r="E526" s="13"/>
      <c r="F526" s="13" t="s">
        <v>46</v>
      </c>
      <c r="G526" s="14">
        <v>22.415937358958807</v>
      </c>
      <c r="H526" s="14">
        <v>12.597756795734851</v>
      </c>
      <c r="I526" s="15"/>
    </row>
    <row r="527" spans="1:9" s="7" customFormat="1" x14ac:dyDescent="0.35">
      <c r="A527" s="12" t="s">
        <v>118</v>
      </c>
      <c r="B527" s="13">
        <v>99401</v>
      </c>
      <c r="C527" s="17"/>
      <c r="D527" s="13"/>
      <c r="E527" s="13"/>
      <c r="F527" s="13" t="s">
        <v>168</v>
      </c>
      <c r="G527" s="14">
        <v>22.415937358958807</v>
      </c>
      <c r="H527" s="14">
        <v>12.597756795734851</v>
      </c>
      <c r="I527" s="15"/>
    </row>
    <row r="528" spans="1:9" s="7" customFormat="1" x14ac:dyDescent="0.35">
      <c r="A528" s="12" t="s">
        <v>118</v>
      </c>
      <c r="B528" s="13">
        <v>99401</v>
      </c>
      <c r="C528" s="13">
        <v>95</v>
      </c>
      <c r="D528" s="13"/>
      <c r="E528" s="13"/>
      <c r="F528" s="13" t="s">
        <v>168</v>
      </c>
      <c r="G528" s="14">
        <v>22.415937358958807</v>
      </c>
      <c r="H528" s="14">
        <v>12.597756795734851</v>
      </c>
      <c r="I528" s="15"/>
    </row>
    <row r="529" spans="1:9" s="7" customFormat="1" x14ac:dyDescent="0.35">
      <c r="A529" s="12" t="s">
        <v>118</v>
      </c>
      <c r="B529" s="13">
        <v>99401</v>
      </c>
      <c r="C529" s="17"/>
      <c r="D529" s="13"/>
      <c r="E529" s="13"/>
      <c r="F529" s="13" t="s">
        <v>69</v>
      </c>
      <c r="G529" s="14">
        <v>24.000692000150316</v>
      </c>
      <c r="H529" s="14">
        <v>13.488388904084479</v>
      </c>
      <c r="I529" s="15"/>
    </row>
    <row r="530" spans="1:9" s="7" customFormat="1" x14ac:dyDescent="0.35">
      <c r="A530" s="12" t="s">
        <v>118</v>
      </c>
      <c r="B530" s="13">
        <v>99401</v>
      </c>
      <c r="C530" s="13">
        <v>95</v>
      </c>
      <c r="D530" s="13"/>
      <c r="E530" s="13"/>
      <c r="F530" s="13" t="s">
        <v>69</v>
      </c>
      <c r="G530" s="14">
        <v>24.000692000150316</v>
      </c>
      <c r="H530" s="14">
        <v>13.488388904084479</v>
      </c>
      <c r="I530" s="15"/>
    </row>
    <row r="531" spans="1:9" s="7" customFormat="1" x14ac:dyDescent="0.35">
      <c r="A531" s="12" t="s">
        <v>118</v>
      </c>
      <c r="B531" s="13">
        <v>99401</v>
      </c>
      <c r="C531" s="17"/>
      <c r="D531" s="13"/>
      <c r="E531" s="13"/>
      <c r="F531" s="13" t="s">
        <v>63</v>
      </c>
      <c r="G531" s="14">
        <v>24.000692000150316</v>
      </c>
      <c r="H531" s="14">
        <v>13.488388904084479</v>
      </c>
      <c r="I531" s="15"/>
    </row>
    <row r="532" spans="1:9" s="7" customFormat="1" x14ac:dyDescent="0.35">
      <c r="A532" s="12" t="s">
        <v>118</v>
      </c>
      <c r="B532" s="13">
        <v>99401</v>
      </c>
      <c r="C532" s="13">
        <v>95</v>
      </c>
      <c r="D532" s="13"/>
      <c r="E532" s="13"/>
      <c r="F532" s="13" t="s">
        <v>63</v>
      </c>
      <c r="G532" s="14">
        <v>24.000692000150316</v>
      </c>
      <c r="H532" s="14">
        <v>13.488388904084479</v>
      </c>
      <c r="I532" s="15"/>
    </row>
    <row r="533" spans="1:9" s="7" customFormat="1" x14ac:dyDescent="0.35">
      <c r="A533" s="12" t="s">
        <v>118</v>
      </c>
      <c r="B533" s="13">
        <v>99401</v>
      </c>
      <c r="C533" s="17"/>
      <c r="D533" s="13"/>
      <c r="E533" s="13"/>
      <c r="F533" s="13"/>
      <c r="G533" s="14">
        <v>24.000692000150316</v>
      </c>
      <c r="H533" s="14">
        <v>13.488388904084479</v>
      </c>
      <c r="I533" s="15"/>
    </row>
    <row r="534" spans="1:9" s="7" customFormat="1" x14ac:dyDescent="0.35">
      <c r="A534" s="12" t="s">
        <v>118</v>
      </c>
      <c r="B534" s="13">
        <v>99401</v>
      </c>
      <c r="C534" s="13">
        <v>95</v>
      </c>
      <c r="D534" s="13"/>
      <c r="E534" s="13"/>
      <c r="F534" s="13"/>
      <c r="G534" s="14">
        <v>24.000692000150316</v>
      </c>
      <c r="H534" s="14">
        <v>13.488388904084479</v>
      </c>
      <c r="I534" s="15"/>
    </row>
    <row r="535" spans="1:9" s="7" customFormat="1" x14ac:dyDescent="0.35">
      <c r="A535" s="12" t="s">
        <v>118</v>
      </c>
      <c r="B535" s="13">
        <v>99401</v>
      </c>
      <c r="C535" s="17"/>
      <c r="D535" s="13"/>
      <c r="E535" s="13"/>
      <c r="F535" s="13" t="s">
        <v>189</v>
      </c>
      <c r="G535" s="14">
        <v>9.8421604031893555</v>
      </c>
      <c r="H535" s="14">
        <v>5.5312941465924181</v>
      </c>
      <c r="I535" s="15"/>
    </row>
    <row r="536" spans="1:9" s="7" customFormat="1" x14ac:dyDescent="0.35">
      <c r="A536" s="12" t="s">
        <v>118</v>
      </c>
      <c r="B536" s="13">
        <v>99401</v>
      </c>
      <c r="C536" s="13">
        <v>95</v>
      </c>
      <c r="D536" s="13"/>
      <c r="E536" s="13"/>
      <c r="F536" s="13" t="s">
        <v>189</v>
      </c>
      <c r="G536" s="14">
        <v>9.8421604031893555</v>
      </c>
      <c r="H536" s="14">
        <v>5.5312941465924181</v>
      </c>
      <c r="I536" s="15"/>
    </row>
    <row r="537" spans="1:9" s="7" customFormat="1" x14ac:dyDescent="0.35">
      <c r="A537" s="12" t="s">
        <v>118</v>
      </c>
      <c r="B537" s="13">
        <v>99401</v>
      </c>
      <c r="C537" s="17"/>
      <c r="D537" s="13"/>
      <c r="E537" s="13"/>
      <c r="F537" s="13" t="s">
        <v>190</v>
      </c>
      <c r="G537" s="14">
        <v>9.8421604031893555</v>
      </c>
      <c r="H537" s="14">
        <v>5.5312941465924181</v>
      </c>
      <c r="I537" s="15"/>
    </row>
    <row r="538" spans="1:9" s="7" customFormat="1" x14ac:dyDescent="0.35">
      <c r="A538" s="12" t="s">
        <v>118</v>
      </c>
      <c r="B538" s="13">
        <v>99401</v>
      </c>
      <c r="C538" s="13">
        <v>95</v>
      </c>
      <c r="D538" s="13"/>
      <c r="E538" s="13"/>
      <c r="F538" s="13" t="s">
        <v>190</v>
      </c>
      <c r="G538" s="14">
        <v>9.8421604031893555</v>
      </c>
      <c r="H538" s="14">
        <v>5.5312941465924181</v>
      </c>
      <c r="I538" s="15"/>
    </row>
    <row r="539" spans="1:9" s="7" customFormat="1" x14ac:dyDescent="0.35">
      <c r="A539" s="12" t="s">
        <v>214</v>
      </c>
      <c r="B539" s="13">
        <v>99401</v>
      </c>
      <c r="C539" s="13"/>
      <c r="D539" s="13" t="s">
        <v>205</v>
      </c>
      <c r="E539" s="13"/>
      <c r="F539" s="13" t="s">
        <v>69</v>
      </c>
      <c r="G539" s="26" t="s">
        <v>213</v>
      </c>
      <c r="H539" s="26" t="s">
        <v>213</v>
      </c>
      <c r="I539" s="15"/>
    </row>
    <row r="540" spans="1:9" s="7" customFormat="1" x14ac:dyDescent="0.35">
      <c r="A540" s="12" t="s">
        <v>214</v>
      </c>
      <c r="B540" s="13">
        <v>99401</v>
      </c>
      <c r="C540" s="13">
        <v>95</v>
      </c>
      <c r="D540" s="13" t="s">
        <v>205</v>
      </c>
      <c r="E540" s="13"/>
      <c r="F540" s="13" t="s">
        <v>69</v>
      </c>
      <c r="G540" s="26" t="s">
        <v>213</v>
      </c>
      <c r="H540" s="26" t="s">
        <v>213</v>
      </c>
      <c r="I540" s="15"/>
    </row>
    <row r="541" spans="1:9" s="7" customFormat="1" x14ac:dyDescent="0.35">
      <c r="A541" s="12" t="s">
        <v>214</v>
      </c>
      <c r="B541" s="13">
        <v>99401</v>
      </c>
      <c r="C541" s="13"/>
      <c r="D541" s="13" t="s">
        <v>205</v>
      </c>
      <c r="E541" s="13"/>
      <c r="F541" s="13" t="s">
        <v>63</v>
      </c>
      <c r="G541" s="26" t="s">
        <v>213</v>
      </c>
      <c r="H541" s="26" t="s">
        <v>213</v>
      </c>
      <c r="I541" s="15"/>
    </row>
    <row r="542" spans="1:9" s="7" customFormat="1" x14ac:dyDescent="0.35">
      <c r="A542" s="12" t="s">
        <v>214</v>
      </c>
      <c r="B542" s="13">
        <v>99401</v>
      </c>
      <c r="C542" s="13">
        <v>95</v>
      </c>
      <c r="D542" s="13" t="s">
        <v>205</v>
      </c>
      <c r="E542" s="13"/>
      <c r="F542" s="13" t="s">
        <v>63</v>
      </c>
      <c r="G542" s="26" t="s">
        <v>213</v>
      </c>
      <c r="H542" s="26" t="s">
        <v>213</v>
      </c>
      <c r="I542" s="15"/>
    </row>
    <row r="543" spans="1:9" s="7" customFormat="1" x14ac:dyDescent="0.35">
      <c r="A543" s="12" t="s">
        <v>214</v>
      </c>
      <c r="B543" s="13">
        <v>99401</v>
      </c>
      <c r="C543" s="13"/>
      <c r="D543" s="13" t="s">
        <v>205</v>
      </c>
      <c r="E543" s="13"/>
      <c r="F543" s="13"/>
      <c r="G543" s="26" t="s">
        <v>213</v>
      </c>
      <c r="H543" s="26" t="s">
        <v>213</v>
      </c>
      <c r="I543" s="15"/>
    </row>
    <row r="544" spans="1:9" s="7" customFormat="1" x14ac:dyDescent="0.35">
      <c r="A544" s="12" t="s">
        <v>214</v>
      </c>
      <c r="B544" s="13">
        <v>99401</v>
      </c>
      <c r="C544" s="13">
        <v>95</v>
      </c>
      <c r="D544" s="13" t="s">
        <v>205</v>
      </c>
      <c r="E544" s="13"/>
      <c r="F544" s="13"/>
      <c r="G544" s="26" t="s">
        <v>213</v>
      </c>
      <c r="H544" s="26" t="s">
        <v>213</v>
      </c>
      <c r="I544" s="15"/>
    </row>
    <row r="545" spans="1:9" s="7" customFormat="1" x14ac:dyDescent="0.35">
      <c r="A545" s="12" t="s">
        <v>214</v>
      </c>
      <c r="B545" s="13">
        <v>99401</v>
      </c>
      <c r="C545" s="13"/>
      <c r="D545" s="13" t="s">
        <v>205</v>
      </c>
      <c r="E545" s="13"/>
      <c r="F545" s="13" t="s">
        <v>44</v>
      </c>
      <c r="G545" s="26" t="s">
        <v>213</v>
      </c>
      <c r="H545" s="26" t="s">
        <v>213</v>
      </c>
      <c r="I545" s="15"/>
    </row>
    <row r="546" spans="1:9" s="7" customFormat="1" x14ac:dyDescent="0.35">
      <c r="A546" s="12" t="s">
        <v>214</v>
      </c>
      <c r="B546" s="13">
        <v>99401</v>
      </c>
      <c r="C546" s="13">
        <v>95</v>
      </c>
      <c r="D546" s="13" t="s">
        <v>205</v>
      </c>
      <c r="E546" s="13"/>
      <c r="F546" s="13" t="s">
        <v>44</v>
      </c>
      <c r="G546" s="26" t="s">
        <v>213</v>
      </c>
      <c r="H546" s="26" t="s">
        <v>213</v>
      </c>
      <c r="I546" s="15"/>
    </row>
    <row r="547" spans="1:9" s="7" customFormat="1" x14ac:dyDescent="0.35">
      <c r="A547" s="12" t="s">
        <v>214</v>
      </c>
      <c r="B547" s="13">
        <v>99401</v>
      </c>
      <c r="C547" s="13"/>
      <c r="D547" s="13" t="s">
        <v>205</v>
      </c>
      <c r="E547" s="13"/>
      <c r="F547" s="13" t="s">
        <v>168</v>
      </c>
      <c r="G547" s="26" t="s">
        <v>213</v>
      </c>
      <c r="H547" s="26" t="s">
        <v>213</v>
      </c>
      <c r="I547" s="15"/>
    </row>
    <row r="548" spans="1:9" s="7" customFormat="1" x14ac:dyDescent="0.35">
      <c r="A548" s="12" t="s">
        <v>214</v>
      </c>
      <c r="B548" s="13">
        <v>99401</v>
      </c>
      <c r="C548" s="13">
        <v>95</v>
      </c>
      <c r="D548" s="13" t="s">
        <v>205</v>
      </c>
      <c r="E548" s="13"/>
      <c r="F548" s="13" t="s">
        <v>168</v>
      </c>
      <c r="G548" s="26" t="s">
        <v>213</v>
      </c>
      <c r="H548" s="26" t="s">
        <v>213</v>
      </c>
      <c r="I548" s="15"/>
    </row>
    <row r="549" spans="1:9" s="7" customFormat="1" x14ac:dyDescent="0.35">
      <c r="A549" s="12" t="s">
        <v>214</v>
      </c>
      <c r="B549" s="13">
        <v>99401</v>
      </c>
      <c r="C549" s="13"/>
      <c r="D549" s="13" t="s">
        <v>205</v>
      </c>
      <c r="E549" s="13"/>
      <c r="F549" s="13" t="s">
        <v>46</v>
      </c>
      <c r="G549" s="26" t="s">
        <v>213</v>
      </c>
      <c r="H549" s="26" t="s">
        <v>213</v>
      </c>
      <c r="I549" s="15"/>
    </row>
    <row r="550" spans="1:9" s="7" customFormat="1" x14ac:dyDescent="0.35">
      <c r="A550" s="12" t="s">
        <v>214</v>
      </c>
      <c r="B550" s="13">
        <v>99401</v>
      </c>
      <c r="C550" s="13">
        <v>95</v>
      </c>
      <c r="D550" s="13" t="s">
        <v>205</v>
      </c>
      <c r="E550" s="13"/>
      <c r="F550" s="13" t="s">
        <v>46</v>
      </c>
      <c r="G550" s="26" t="s">
        <v>213</v>
      </c>
      <c r="H550" s="26" t="s">
        <v>213</v>
      </c>
      <c r="I550" s="15"/>
    </row>
    <row r="551" spans="1:9" s="7" customFormat="1" x14ac:dyDescent="0.35">
      <c r="A551" s="12" t="s">
        <v>214</v>
      </c>
      <c r="B551" s="13">
        <v>99401</v>
      </c>
      <c r="C551" s="13"/>
      <c r="D551" s="13" t="s">
        <v>205</v>
      </c>
      <c r="E551" s="13"/>
      <c r="F551" s="13" t="s">
        <v>189</v>
      </c>
      <c r="G551" s="26" t="s">
        <v>213</v>
      </c>
      <c r="H551" s="26" t="s">
        <v>213</v>
      </c>
      <c r="I551" s="15"/>
    </row>
    <row r="552" spans="1:9" s="7" customFormat="1" x14ac:dyDescent="0.35">
      <c r="A552" s="12" t="s">
        <v>214</v>
      </c>
      <c r="B552" s="13">
        <v>99401</v>
      </c>
      <c r="C552" s="13">
        <v>95</v>
      </c>
      <c r="D552" s="13" t="s">
        <v>205</v>
      </c>
      <c r="E552" s="13"/>
      <c r="F552" s="13" t="s">
        <v>189</v>
      </c>
      <c r="G552" s="26" t="s">
        <v>213</v>
      </c>
      <c r="H552" s="26" t="s">
        <v>213</v>
      </c>
      <c r="I552" s="15"/>
    </row>
    <row r="553" spans="1:9" s="7" customFormat="1" x14ac:dyDescent="0.35">
      <c r="A553" s="12" t="s">
        <v>214</v>
      </c>
      <c r="B553" s="13">
        <v>99401</v>
      </c>
      <c r="C553" s="13"/>
      <c r="D553" s="13" t="s">
        <v>205</v>
      </c>
      <c r="E553" s="13"/>
      <c r="F553" s="13" t="s">
        <v>190</v>
      </c>
      <c r="G553" s="26" t="s">
        <v>213</v>
      </c>
      <c r="H553" s="26" t="s">
        <v>213</v>
      </c>
      <c r="I553" s="15"/>
    </row>
    <row r="554" spans="1:9" s="7" customFormat="1" x14ac:dyDescent="0.35">
      <c r="A554" s="12" t="s">
        <v>214</v>
      </c>
      <c r="B554" s="13">
        <v>99401</v>
      </c>
      <c r="C554" s="13">
        <v>95</v>
      </c>
      <c r="D554" s="13" t="s">
        <v>205</v>
      </c>
      <c r="E554" s="13"/>
      <c r="F554" s="13" t="s">
        <v>190</v>
      </c>
      <c r="G554" s="26" t="s">
        <v>213</v>
      </c>
      <c r="H554" s="26" t="s">
        <v>213</v>
      </c>
      <c r="I554" s="15"/>
    </row>
    <row r="555" spans="1:9" s="31" customFormat="1" x14ac:dyDescent="0.35">
      <c r="A555" s="32" t="s">
        <v>122</v>
      </c>
      <c r="B555" s="33" t="s">
        <v>123</v>
      </c>
      <c r="C555" s="28"/>
      <c r="D555" s="33"/>
      <c r="E555" s="33" t="s">
        <v>5</v>
      </c>
      <c r="F555" s="33"/>
      <c r="G555" s="29">
        <v>156.89070947795912</v>
      </c>
      <c r="H555" s="29">
        <v>88.17257872661304</v>
      </c>
      <c r="I555" s="34"/>
    </row>
    <row r="556" spans="1:9" s="31" customFormat="1" x14ac:dyDescent="0.35">
      <c r="A556" s="32" t="s">
        <v>122</v>
      </c>
      <c r="B556" s="33" t="s">
        <v>123</v>
      </c>
      <c r="C556" s="33">
        <v>95</v>
      </c>
      <c r="D556" s="33"/>
      <c r="E556" s="33" t="s">
        <v>5</v>
      </c>
      <c r="F556" s="33"/>
      <c r="G556" s="29">
        <v>156.89070947795912</v>
      </c>
      <c r="H556" s="29">
        <v>88.17257872661304</v>
      </c>
      <c r="I556" s="34"/>
    </row>
    <row r="557" spans="1:9" s="31" customFormat="1" x14ac:dyDescent="0.35">
      <c r="A557" s="32" t="s">
        <v>124</v>
      </c>
      <c r="B557" s="33" t="s">
        <v>123</v>
      </c>
      <c r="C557" s="28"/>
      <c r="D557" s="33"/>
      <c r="E557" s="33" t="s">
        <v>7</v>
      </c>
      <c r="F557" s="33"/>
      <c r="G557" s="29">
        <v>156.89070947795912</v>
      </c>
      <c r="H557" s="29">
        <v>88.17257872661304</v>
      </c>
      <c r="I557" s="34"/>
    </row>
    <row r="558" spans="1:9" s="31" customFormat="1" x14ac:dyDescent="0.35">
      <c r="A558" s="32" t="s">
        <v>124</v>
      </c>
      <c r="B558" s="33" t="s">
        <v>123</v>
      </c>
      <c r="C558" s="33">
        <v>95</v>
      </c>
      <c r="D558" s="33"/>
      <c r="E558" s="33" t="s">
        <v>7</v>
      </c>
      <c r="F558" s="33"/>
      <c r="G558" s="29">
        <v>156.89070947795912</v>
      </c>
      <c r="H558" s="29">
        <v>88.17257872661304</v>
      </c>
      <c r="I558" s="34"/>
    </row>
    <row r="559" spans="1:9" s="7" customFormat="1" x14ac:dyDescent="0.35">
      <c r="A559" s="12" t="s">
        <v>125</v>
      </c>
      <c r="B559" s="13" t="s">
        <v>123</v>
      </c>
      <c r="C559" s="17"/>
      <c r="D559" s="13" t="s">
        <v>28</v>
      </c>
      <c r="E559" s="13" t="s">
        <v>5</v>
      </c>
      <c r="F559" s="13"/>
      <c r="G559" s="14">
        <v>89.653323418458967</v>
      </c>
      <c r="H559" s="14">
        <v>50.385167761173946</v>
      </c>
      <c r="I559" s="15"/>
    </row>
    <row r="560" spans="1:9" s="7" customFormat="1" x14ac:dyDescent="0.35">
      <c r="A560" s="12" t="s">
        <v>125</v>
      </c>
      <c r="B560" s="13" t="s">
        <v>123</v>
      </c>
      <c r="C560" s="13">
        <v>95</v>
      </c>
      <c r="D560" s="13" t="s">
        <v>28</v>
      </c>
      <c r="E560" s="13" t="s">
        <v>5</v>
      </c>
      <c r="F560" s="13"/>
      <c r="G560" s="14">
        <v>89.653323418458967</v>
      </c>
      <c r="H560" s="14">
        <v>50.385167761173946</v>
      </c>
      <c r="I560" s="15"/>
    </row>
    <row r="561" spans="1:9" s="7" customFormat="1" x14ac:dyDescent="0.35">
      <c r="A561" s="12" t="s">
        <v>126</v>
      </c>
      <c r="B561" s="13" t="s">
        <v>123</v>
      </c>
      <c r="C561" s="17"/>
      <c r="D561" s="13" t="s">
        <v>28</v>
      </c>
      <c r="E561" s="13" t="s">
        <v>7</v>
      </c>
      <c r="F561" s="13"/>
      <c r="G561" s="14">
        <v>89.653323418458967</v>
      </c>
      <c r="H561" s="14">
        <v>50.385167761173946</v>
      </c>
      <c r="I561" s="15"/>
    </row>
    <row r="562" spans="1:9" s="7" customFormat="1" x14ac:dyDescent="0.35">
      <c r="A562" s="12" t="s">
        <v>126</v>
      </c>
      <c r="B562" s="13" t="s">
        <v>123</v>
      </c>
      <c r="C562" s="13">
        <v>95</v>
      </c>
      <c r="D562" s="13" t="s">
        <v>28</v>
      </c>
      <c r="E562" s="13" t="s">
        <v>7</v>
      </c>
      <c r="F562" s="13"/>
      <c r="G562" s="14">
        <v>89.653323418458967</v>
      </c>
      <c r="H562" s="14">
        <v>50.385167761173946</v>
      </c>
      <c r="I562" s="15"/>
    </row>
    <row r="563" spans="1:9" s="31" customFormat="1" x14ac:dyDescent="0.35">
      <c r="A563" s="32" t="s">
        <v>127</v>
      </c>
      <c r="B563" s="33" t="s">
        <v>123</v>
      </c>
      <c r="C563" s="28"/>
      <c r="D563" s="33">
        <v>52</v>
      </c>
      <c r="E563" s="33" t="s">
        <v>5</v>
      </c>
      <c r="F563" s="33"/>
      <c r="G563" s="29">
        <v>89.653323418458967</v>
      </c>
      <c r="H563" s="29">
        <v>50.385167761173946</v>
      </c>
      <c r="I563" s="34"/>
    </row>
    <row r="564" spans="1:9" s="31" customFormat="1" x14ac:dyDescent="0.35">
      <c r="A564" s="32" t="s">
        <v>127</v>
      </c>
      <c r="B564" s="33" t="s">
        <v>123</v>
      </c>
      <c r="C564" s="33">
        <v>95</v>
      </c>
      <c r="D564" s="33">
        <v>52</v>
      </c>
      <c r="E564" s="33" t="s">
        <v>5</v>
      </c>
      <c r="F564" s="33"/>
      <c r="G564" s="29">
        <v>89.653323418458967</v>
      </c>
      <c r="H564" s="29">
        <v>50.385167761173946</v>
      </c>
      <c r="I564" s="34"/>
    </row>
    <row r="565" spans="1:9" s="31" customFormat="1" x14ac:dyDescent="0.35">
      <c r="A565" s="32" t="s">
        <v>128</v>
      </c>
      <c r="B565" s="33" t="s">
        <v>123</v>
      </c>
      <c r="C565" s="28"/>
      <c r="D565" s="33">
        <v>52</v>
      </c>
      <c r="E565" s="33" t="s">
        <v>7</v>
      </c>
      <c r="F565" s="33"/>
      <c r="G565" s="29">
        <v>89.653323418458967</v>
      </c>
      <c r="H565" s="29">
        <v>50.385167761173946</v>
      </c>
      <c r="I565" s="34"/>
    </row>
    <row r="566" spans="1:9" s="31" customFormat="1" x14ac:dyDescent="0.35">
      <c r="A566" s="32" t="s">
        <v>128</v>
      </c>
      <c r="B566" s="33" t="s">
        <v>123</v>
      </c>
      <c r="C566" s="33">
        <v>95</v>
      </c>
      <c r="D566" s="33">
        <v>52</v>
      </c>
      <c r="E566" s="33" t="s">
        <v>7</v>
      </c>
      <c r="F566" s="33"/>
      <c r="G566" s="29">
        <v>89.653323418458967</v>
      </c>
      <c r="H566" s="29">
        <v>50.385167761173946</v>
      </c>
      <c r="I566" s="34"/>
    </row>
    <row r="567" spans="1:9" s="7" customFormat="1" x14ac:dyDescent="0.35">
      <c r="A567" s="12" t="s">
        <v>129</v>
      </c>
      <c r="B567" s="13" t="s">
        <v>130</v>
      </c>
      <c r="C567" s="17"/>
      <c r="D567" s="13"/>
      <c r="E567" s="13" t="s">
        <v>5</v>
      </c>
      <c r="F567" s="13"/>
      <c r="G567" s="14">
        <v>22.415937358958807</v>
      </c>
      <c r="H567" s="14">
        <v>12.597756795734851</v>
      </c>
      <c r="I567" s="15"/>
    </row>
    <row r="568" spans="1:9" s="7" customFormat="1" x14ac:dyDescent="0.35">
      <c r="A568" s="12" t="s">
        <v>129</v>
      </c>
      <c r="B568" s="13" t="s">
        <v>130</v>
      </c>
      <c r="C568" s="13">
        <v>95</v>
      </c>
      <c r="D568" s="13"/>
      <c r="E568" s="13" t="s">
        <v>5</v>
      </c>
      <c r="F568" s="13"/>
      <c r="G568" s="14">
        <v>22.415937358958807</v>
      </c>
      <c r="H568" s="14">
        <v>12.597756795734851</v>
      </c>
      <c r="I568" s="15"/>
    </row>
    <row r="569" spans="1:9" s="7" customFormat="1" x14ac:dyDescent="0.35">
      <c r="A569" s="12" t="s">
        <v>131</v>
      </c>
      <c r="B569" s="13" t="s">
        <v>130</v>
      </c>
      <c r="C569" s="17"/>
      <c r="D569" s="13"/>
      <c r="E569" s="13" t="s">
        <v>7</v>
      </c>
      <c r="F569" s="13"/>
      <c r="G569" s="14">
        <v>22.415937358958807</v>
      </c>
      <c r="H569" s="14">
        <v>12.597756795734851</v>
      </c>
      <c r="I569" s="15"/>
    </row>
    <row r="570" spans="1:9" s="7" customFormat="1" x14ac:dyDescent="0.35">
      <c r="A570" s="12" t="s">
        <v>131</v>
      </c>
      <c r="B570" s="13" t="s">
        <v>130</v>
      </c>
      <c r="C570" s="13">
        <v>95</v>
      </c>
      <c r="D570" s="13"/>
      <c r="E570" s="13" t="s">
        <v>7</v>
      </c>
      <c r="F570" s="13"/>
      <c r="G570" s="14">
        <v>22.415937358958807</v>
      </c>
      <c r="H570" s="14">
        <v>12.597756795734851</v>
      </c>
      <c r="I570" s="15"/>
    </row>
    <row r="571" spans="1:9" s="7" customFormat="1" x14ac:dyDescent="0.35">
      <c r="A571" s="12" t="s">
        <v>132</v>
      </c>
      <c r="B571" s="13" t="s">
        <v>130</v>
      </c>
      <c r="C571" s="17"/>
      <c r="D571" s="13"/>
      <c r="E571" s="13"/>
      <c r="F571" s="13"/>
      <c r="G571" s="14">
        <v>22.415937358958807</v>
      </c>
      <c r="H571" s="14">
        <v>12.597756795734851</v>
      </c>
      <c r="I571" s="15"/>
    </row>
    <row r="572" spans="1:9" s="7" customFormat="1" x14ac:dyDescent="0.35">
      <c r="A572" s="12" t="s">
        <v>132</v>
      </c>
      <c r="B572" s="13" t="s">
        <v>130</v>
      </c>
      <c r="C572" s="13">
        <v>95</v>
      </c>
      <c r="D572" s="13"/>
      <c r="E572" s="13"/>
      <c r="F572" s="13"/>
      <c r="G572" s="14">
        <v>22.415937358958807</v>
      </c>
      <c r="H572" s="14">
        <v>12.597756795734851</v>
      </c>
      <c r="I572" s="15"/>
    </row>
    <row r="573" spans="1:9" s="31" customFormat="1" x14ac:dyDescent="0.35">
      <c r="A573" s="32" t="s">
        <v>129</v>
      </c>
      <c r="B573" s="33" t="s">
        <v>133</v>
      </c>
      <c r="C573" s="28"/>
      <c r="D573" s="33"/>
      <c r="E573" s="33" t="s">
        <v>5</v>
      </c>
      <c r="F573" s="33"/>
      <c r="G573" s="29">
        <v>11.468619113885902</v>
      </c>
      <c r="H573" s="29">
        <v>6.4453639420038771</v>
      </c>
      <c r="I573" s="34"/>
    </row>
    <row r="574" spans="1:9" s="31" customFormat="1" x14ac:dyDescent="0.35">
      <c r="A574" s="32" t="s">
        <v>129</v>
      </c>
      <c r="B574" s="33" t="s">
        <v>133</v>
      </c>
      <c r="C574" s="33">
        <v>95</v>
      </c>
      <c r="D574" s="33"/>
      <c r="E574" s="33" t="s">
        <v>5</v>
      </c>
      <c r="F574" s="33"/>
      <c r="G574" s="29">
        <v>11.468619113885902</v>
      </c>
      <c r="H574" s="29">
        <v>6.4453639420038771</v>
      </c>
      <c r="I574" s="34"/>
    </row>
    <row r="575" spans="1:9" s="31" customFormat="1" x14ac:dyDescent="0.35">
      <c r="A575" s="32" t="s">
        <v>131</v>
      </c>
      <c r="B575" s="33" t="s">
        <v>133</v>
      </c>
      <c r="C575" s="28"/>
      <c r="D575" s="33"/>
      <c r="E575" s="33" t="s">
        <v>7</v>
      </c>
      <c r="F575" s="33"/>
      <c r="G575" s="29">
        <v>11.468619113885902</v>
      </c>
      <c r="H575" s="29">
        <v>6.4453639420038771</v>
      </c>
      <c r="I575" s="34"/>
    </row>
    <row r="576" spans="1:9" s="31" customFormat="1" x14ac:dyDescent="0.35">
      <c r="A576" s="32" t="s">
        <v>131</v>
      </c>
      <c r="B576" s="33" t="s">
        <v>133</v>
      </c>
      <c r="C576" s="33">
        <v>95</v>
      </c>
      <c r="D576" s="33"/>
      <c r="E576" s="33" t="s">
        <v>7</v>
      </c>
      <c r="F576" s="33"/>
      <c r="G576" s="29">
        <v>11.468619113885902</v>
      </c>
      <c r="H576" s="29">
        <v>6.4453639420038771</v>
      </c>
      <c r="I576" s="34"/>
    </row>
    <row r="577" spans="1:9" s="31" customFormat="1" x14ac:dyDescent="0.35">
      <c r="A577" s="32" t="s">
        <v>132</v>
      </c>
      <c r="B577" s="33" t="s">
        <v>133</v>
      </c>
      <c r="C577" s="28"/>
      <c r="D577" s="33"/>
      <c r="E577" s="33"/>
      <c r="F577" s="33"/>
      <c r="G577" s="29">
        <v>11.468619113885902</v>
      </c>
      <c r="H577" s="29">
        <v>6.4453639420038771</v>
      </c>
      <c r="I577" s="34"/>
    </row>
    <row r="578" spans="1:9" s="31" customFormat="1" x14ac:dyDescent="0.35">
      <c r="A578" s="32" t="s">
        <v>132</v>
      </c>
      <c r="B578" s="33" t="s">
        <v>133</v>
      </c>
      <c r="C578" s="33">
        <v>95</v>
      </c>
      <c r="D578" s="33"/>
      <c r="E578" s="33"/>
      <c r="F578" s="33"/>
      <c r="G578" s="29">
        <v>11.468619113885902</v>
      </c>
      <c r="H578" s="29">
        <v>6.4453639420038771</v>
      </c>
      <c r="I578" s="34"/>
    </row>
    <row r="579" spans="1:9" s="7" customFormat="1" x14ac:dyDescent="0.35">
      <c r="A579" s="12" t="s">
        <v>129</v>
      </c>
      <c r="B579" s="13" t="s">
        <v>134</v>
      </c>
      <c r="C579" s="13"/>
      <c r="D579" s="13"/>
      <c r="E579" s="13" t="s">
        <v>5</v>
      </c>
      <c r="F579" s="13"/>
      <c r="G579" s="14">
        <v>9.8421604031893555</v>
      </c>
      <c r="H579" s="14">
        <v>5.5312941465924181</v>
      </c>
      <c r="I579" s="15"/>
    </row>
    <row r="580" spans="1:9" s="7" customFormat="1" x14ac:dyDescent="0.35">
      <c r="A580" s="12" t="s">
        <v>131</v>
      </c>
      <c r="B580" s="13" t="s">
        <v>134</v>
      </c>
      <c r="C580" s="13"/>
      <c r="D580" s="13"/>
      <c r="E580" s="13" t="s">
        <v>7</v>
      </c>
      <c r="F580" s="13"/>
      <c r="G580" s="14">
        <v>9.8421604031893555</v>
      </c>
      <c r="H580" s="14">
        <v>5.5312941465924181</v>
      </c>
      <c r="I580" s="15"/>
    </row>
    <row r="581" spans="1:9" s="7" customFormat="1" x14ac:dyDescent="0.35">
      <c r="A581" s="12" t="s">
        <v>132</v>
      </c>
      <c r="B581" s="13" t="s">
        <v>134</v>
      </c>
      <c r="C581" s="13"/>
      <c r="D581" s="13"/>
      <c r="E581" s="13"/>
      <c r="F581" s="13"/>
      <c r="G581" s="14">
        <v>9.8421604031893555</v>
      </c>
      <c r="H581" s="14">
        <v>5.5312941465924181</v>
      </c>
      <c r="I581" s="15"/>
    </row>
    <row r="582" spans="1:9" s="31" customFormat="1" x14ac:dyDescent="0.35">
      <c r="A582" s="32" t="s">
        <v>138</v>
      </c>
      <c r="B582" s="33" t="s">
        <v>139</v>
      </c>
      <c r="C582" s="28"/>
      <c r="D582" s="33"/>
      <c r="E582" s="33" t="s">
        <v>5</v>
      </c>
      <c r="F582" s="33"/>
      <c r="G582" s="29">
        <v>66.601398999548323</v>
      </c>
      <c r="H582" s="29">
        <v>37.429986237746164</v>
      </c>
      <c r="I582" s="34"/>
    </row>
    <row r="583" spans="1:9" s="31" customFormat="1" x14ac:dyDescent="0.35">
      <c r="A583" s="32" t="s">
        <v>138</v>
      </c>
      <c r="B583" s="33" t="s">
        <v>139</v>
      </c>
      <c r="C583" s="33">
        <v>95</v>
      </c>
      <c r="D583" s="33"/>
      <c r="E583" s="33" t="s">
        <v>5</v>
      </c>
      <c r="F583" s="33"/>
      <c r="G583" s="29">
        <v>66.601398999548323</v>
      </c>
      <c r="H583" s="29">
        <v>37.429986237746164</v>
      </c>
      <c r="I583" s="34"/>
    </row>
    <row r="584" spans="1:9" s="31" customFormat="1" x14ac:dyDescent="0.35">
      <c r="A584" s="32" t="s">
        <v>140</v>
      </c>
      <c r="B584" s="33" t="s">
        <v>139</v>
      </c>
      <c r="C584" s="28"/>
      <c r="D584" s="33"/>
      <c r="E584" s="33" t="s">
        <v>7</v>
      </c>
      <c r="F584" s="33"/>
      <c r="G584" s="29">
        <v>66.601398999548323</v>
      </c>
      <c r="H584" s="29">
        <v>37.429986237746164</v>
      </c>
      <c r="I584" s="34"/>
    </row>
    <row r="585" spans="1:9" s="31" customFormat="1" x14ac:dyDescent="0.35">
      <c r="A585" s="32" t="s">
        <v>140</v>
      </c>
      <c r="B585" s="33" t="s">
        <v>139</v>
      </c>
      <c r="C585" s="33">
        <v>95</v>
      </c>
      <c r="D585" s="33"/>
      <c r="E585" s="33" t="s">
        <v>7</v>
      </c>
      <c r="F585" s="33"/>
      <c r="G585" s="29">
        <v>66.601398999548323</v>
      </c>
      <c r="H585" s="29">
        <v>37.429986237746164</v>
      </c>
      <c r="I585" s="34"/>
    </row>
    <row r="586" spans="1:9" s="7" customFormat="1" x14ac:dyDescent="0.35">
      <c r="A586" s="12" t="s">
        <v>171</v>
      </c>
      <c r="B586" s="13">
        <v>97535</v>
      </c>
      <c r="C586" s="13"/>
      <c r="D586" s="13"/>
      <c r="E586" s="13" t="s">
        <v>5</v>
      </c>
      <c r="F586" s="13" t="s">
        <v>46</v>
      </c>
      <c r="G586" s="14">
        <v>22.415937358958807</v>
      </c>
      <c r="H586" s="14">
        <v>12.597756795734851</v>
      </c>
      <c r="I586" s="15"/>
    </row>
    <row r="587" spans="1:9" s="7" customFormat="1" x14ac:dyDescent="0.35">
      <c r="A587" s="12" t="s">
        <v>172</v>
      </c>
      <c r="B587" s="13">
        <v>97535</v>
      </c>
      <c r="C587" s="13"/>
      <c r="D587" s="13"/>
      <c r="E587" s="13" t="s">
        <v>5</v>
      </c>
      <c r="F587" s="13" t="s">
        <v>170</v>
      </c>
      <c r="G587" s="14">
        <v>11.468619113885902</v>
      </c>
      <c r="H587" s="14">
        <v>6.4453639420038771</v>
      </c>
      <c r="I587" s="15"/>
    </row>
    <row r="588" spans="1:9" s="7" customFormat="1" x14ac:dyDescent="0.35">
      <c r="A588" s="12" t="s">
        <v>171</v>
      </c>
      <c r="B588" s="13">
        <v>97535</v>
      </c>
      <c r="C588" s="13"/>
      <c r="D588" s="13"/>
      <c r="E588" s="13" t="s">
        <v>5</v>
      </c>
      <c r="F588" s="13"/>
      <c r="G588" s="14">
        <v>9.8421604031893555</v>
      </c>
      <c r="H588" s="14">
        <v>5.5312941465924181</v>
      </c>
      <c r="I588" s="15"/>
    </row>
    <row r="589" spans="1:9" s="7" customFormat="1" x14ac:dyDescent="0.35">
      <c r="A589" s="12" t="s">
        <v>173</v>
      </c>
      <c r="B589" s="13">
        <v>97535</v>
      </c>
      <c r="C589" s="13"/>
      <c r="D589" s="13"/>
      <c r="E589" s="13" t="s">
        <v>7</v>
      </c>
      <c r="F589" s="13" t="s">
        <v>46</v>
      </c>
      <c r="G589" s="14">
        <v>22.415937358958807</v>
      </c>
      <c r="H589" s="14">
        <v>12.597756795734851</v>
      </c>
      <c r="I589" s="15"/>
    </row>
    <row r="590" spans="1:9" s="7" customFormat="1" x14ac:dyDescent="0.35">
      <c r="A590" s="12" t="s">
        <v>173</v>
      </c>
      <c r="B590" s="13">
        <v>97535</v>
      </c>
      <c r="C590" s="13"/>
      <c r="D590" s="13"/>
      <c r="E590" s="13" t="s">
        <v>7</v>
      </c>
      <c r="F590" s="13" t="s">
        <v>170</v>
      </c>
      <c r="G590" s="14">
        <v>11.468619113885902</v>
      </c>
      <c r="H590" s="14">
        <v>6.4453639420038771</v>
      </c>
      <c r="I590" s="15"/>
    </row>
    <row r="591" spans="1:9" s="7" customFormat="1" x14ac:dyDescent="0.35">
      <c r="A591" s="12" t="s">
        <v>173</v>
      </c>
      <c r="B591" s="13">
        <v>97535</v>
      </c>
      <c r="C591" s="13"/>
      <c r="D591" s="13"/>
      <c r="E591" s="13" t="s">
        <v>7</v>
      </c>
      <c r="F591" s="13"/>
      <c r="G591" s="14">
        <v>9.8421604031893555</v>
      </c>
      <c r="H591" s="14">
        <v>5.5312941465924181</v>
      </c>
      <c r="I591" s="15"/>
    </row>
    <row r="592" spans="1:9" s="7" customFormat="1" x14ac:dyDescent="0.35">
      <c r="A592" s="12" t="s">
        <v>174</v>
      </c>
      <c r="B592" s="13">
        <v>97535</v>
      </c>
      <c r="C592" s="13"/>
      <c r="D592" s="13"/>
      <c r="E592" s="13"/>
      <c r="F592" s="13" t="s">
        <v>46</v>
      </c>
      <c r="G592" s="14">
        <v>22.415937358958807</v>
      </c>
      <c r="H592" s="14">
        <v>12.597756795734851</v>
      </c>
      <c r="I592" s="15"/>
    </row>
    <row r="593" spans="1:9" s="7" customFormat="1" x14ac:dyDescent="0.35">
      <c r="A593" s="12" t="s">
        <v>174</v>
      </c>
      <c r="B593" s="13">
        <v>97535</v>
      </c>
      <c r="C593" s="13"/>
      <c r="D593" s="13"/>
      <c r="E593" s="13"/>
      <c r="F593" s="13" t="s">
        <v>170</v>
      </c>
      <c r="G593" s="14">
        <v>11.468619113885902</v>
      </c>
      <c r="H593" s="14">
        <v>6.4453639420038771</v>
      </c>
      <c r="I593" s="15"/>
    </row>
    <row r="594" spans="1:9" s="7" customFormat="1" x14ac:dyDescent="0.35">
      <c r="A594" s="12" t="s">
        <v>174</v>
      </c>
      <c r="B594" s="13">
        <v>97535</v>
      </c>
      <c r="C594" s="13"/>
      <c r="D594" s="13"/>
      <c r="E594" s="13"/>
      <c r="F594" s="13"/>
      <c r="G594" s="14">
        <v>9.8421604031893555</v>
      </c>
      <c r="H594" s="14">
        <v>5.5312941465924181</v>
      </c>
      <c r="I594" s="15"/>
    </row>
    <row r="595" spans="1:9" s="31" customFormat="1" x14ac:dyDescent="0.35">
      <c r="A595" s="32" t="s">
        <v>164</v>
      </c>
      <c r="B595" s="33" t="s">
        <v>167</v>
      </c>
      <c r="C595" s="28"/>
      <c r="D595" s="33"/>
      <c r="E595" s="33" t="s">
        <v>5</v>
      </c>
      <c r="F595" s="33" t="s">
        <v>44</v>
      </c>
      <c r="G595" s="29">
        <v>22.415937358958807</v>
      </c>
      <c r="H595" s="29">
        <v>12.597756795734851</v>
      </c>
      <c r="I595" s="34"/>
    </row>
    <row r="596" spans="1:9" s="31" customFormat="1" x14ac:dyDescent="0.35">
      <c r="A596" s="32" t="s">
        <v>164</v>
      </c>
      <c r="B596" s="33" t="s">
        <v>167</v>
      </c>
      <c r="C596" s="33">
        <v>95</v>
      </c>
      <c r="D596" s="33"/>
      <c r="E596" s="33" t="s">
        <v>5</v>
      </c>
      <c r="F596" s="33" t="s">
        <v>44</v>
      </c>
      <c r="G596" s="29">
        <v>22.415937358958807</v>
      </c>
      <c r="H596" s="29">
        <v>12.597756795734851</v>
      </c>
      <c r="I596" s="34"/>
    </row>
    <row r="597" spans="1:9" s="31" customFormat="1" x14ac:dyDescent="0.35">
      <c r="A597" s="32" t="s">
        <v>164</v>
      </c>
      <c r="B597" s="33" t="s">
        <v>167</v>
      </c>
      <c r="C597" s="28"/>
      <c r="D597" s="33"/>
      <c r="E597" s="33" t="s">
        <v>5</v>
      </c>
      <c r="F597" s="33" t="s">
        <v>168</v>
      </c>
      <c r="G597" s="29">
        <v>22.415937358958807</v>
      </c>
      <c r="H597" s="29">
        <v>12.597756795734851</v>
      </c>
      <c r="I597" s="34"/>
    </row>
    <row r="598" spans="1:9" s="31" customFormat="1" x14ac:dyDescent="0.35">
      <c r="A598" s="32" t="s">
        <v>164</v>
      </c>
      <c r="B598" s="33" t="s">
        <v>167</v>
      </c>
      <c r="C598" s="33">
        <v>95</v>
      </c>
      <c r="D598" s="33"/>
      <c r="E598" s="33" t="s">
        <v>5</v>
      </c>
      <c r="F598" s="33" t="s">
        <v>168</v>
      </c>
      <c r="G598" s="29">
        <v>22.415937358958807</v>
      </c>
      <c r="H598" s="29">
        <v>12.597756795734851</v>
      </c>
      <c r="I598" s="34"/>
    </row>
    <row r="599" spans="1:9" s="31" customFormat="1" x14ac:dyDescent="0.35">
      <c r="A599" s="32" t="s">
        <v>164</v>
      </c>
      <c r="B599" s="33" t="s">
        <v>167</v>
      </c>
      <c r="C599" s="28"/>
      <c r="D599" s="33"/>
      <c r="E599" s="33" t="s">
        <v>5</v>
      </c>
      <c r="F599" s="33" t="s">
        <v>169</v>
      </c>
      <c r="G599" s="29">
        <v>22.415937358958807</v>
      </c>
      <c r="H599" s="29">
        <v>12.597756795734851</v>
      </c>
      <c r="I599" s="34"/>
    </row>
    <row r="600" spans="1:9" s="31" customFormat="1" x14ac:dyDescent="0.35">
      <c r="A600" s="32" t="s">
        <v>164</v>
      </c>
      <c r="B600" s="33" t="s">
        <v>167</v>
      </c>
      <c r="C600" s="33">
        <v>95</v>
      </c>
      <c r="D600" s="33"/>
      <c r="E600" s="33" t="s">
        <v>5</v>
      </c>
      <c r="F600" s="33" t="s">
        <v>169</v>
      </c>
      <c r="G600" s="29">
        <v>22.415937358958807</v>
      </c>
      <c r="H600" s="29">
        <v>12.597756795734851</v>
      </c>
      <c r="I600" s="34"/>
    </row>
    <row r="601" spans="1:9" s="31" customFormat="1" x14ac:dyDescent="0.35">
      <c r="A601" s="32" t="s">
        <v>164</v>
      </c>
      <c r="B601" s="33" t="s">
        <v>167</v>
      </c>
      <c r="C601" s="28"/>
      <c r="D601" s="33"/>
      <c r="E601" s="33" t="s">
        <v>5</v>
      </c>
      <c r="F601" s="33" t="s">
        <v>46</v>
      </c>
      <c r="G601" s="29">
        <v>22.415937358958807</v>
      </c>
      <c r="H601" s="29">
        <v>12.597756795734851</v>
      </c>
      <c r="I601" s="34"/>
    </row>
    <row r="602" spans="1:9" s="31" customFormat="1" x14ac:dyDescent="0.35">
      <c r="A602" s="32" t="s">
        <v>164</v>
      </c>
      <c r="B602" s="33" t="s">
        <v>167</v>
      </c>
      <c r="C602" s="33">
        <v>95</v>
      </c>
      <c r="D602" s="33"/>
      <c r="E602" s="33" t="s">
        <v>5</v>
      </c>
      <c r="F602" s="33" t="s">
        <v>46</v>
      </c>
      <c r="G602" s="29">
        <v>22.415937358958807</v>
      </c>
      <c r="H602" s="29">
        <v>12.597756795734851</v>
      </c>
      <c r="I602" s="34"/>
    </row>
    <row r="603" spans="1:9" s="31" customFormat="1" x14ac:dyDescent="0.35">
      <c r="A603" s="32" t="s">
        <v>165</v>
      </c>
      <c r="B603" s="33" t="s">
        <v>167</v>
      </c>
      <c r="C603" s="28"/>
      <c r="D603" s="33"/>
      <c r="E603" s="33" t="s">
        <v>7</v>
      </c>
      <c r="F603" s="33" t="s">
        <v>44</v>
      </c>
      <c r="G603" s="29">
        <v>22.415937358958807</v>
      </c>
      <c r="H603" s="29">
        <v>12.597756795734851</v>
      </c>
      <c r="I603" s="34"/>
    </row>
    <row r="604" spans="1:9" s="31" customFormat="1" x14ac:dyDescent="0.35">
      <c r="A604" s="32" t="s">
        <v>165</v>
      </c>
      <c r="B604" s="33" t="s">
        <v>167</v>
      </c>
      <c r="C604" s="33">
        <v>95</v>
      </c>
      <c r="D604" s="33"/>
      <c r="E604" s="33" t="s">
        <v>7</v>
      </c>
      <c r="F604" s="33" t="s">
        <v>44</v>
      </c>
      <c r="G604" s="29">
        <v>22.415937358958807</v>
      </c>
      <c r="H604" s="29">
        <v>12.597756795734851</v>
      </c>
      <c r="I604" s="34"/>
    </row>
    <row r="605" spans="1:9" s="31" customFormat="1" x14ac:dyDescent="0.35">
      <c r="A605" s="32" t="s">
        <v>165</v>
      </c>
      <c r="B605" s="33" t="s">
        <v>167</v>
      </c>
      <c r="C605" s="28"/>
      <c r="D605" s="33"/>
      <c r="E605" s="33" t="s">
        <v>7</v>
      </c>
      <c r="F605" s="33" t="s">
        <v>168</v>
      </c>
      <c r="G605" s="29">
        <v>22.415937358958807</v>
      </c>
      <c r="H605" s="29">
        <v>12.597756795734851</v>
      </c>
      <c r="I605" s="34"/>
    </row>
    <row r="606" spans="1:9" s="31" customFormat="1" x14ac:dyDescent="0.35">
      <c r="A606" s="32" t="s">
        <v>165</v>
      </c>
      <c r="B606" s="33" t="s">
        <v>167</v>
      </c>
      <c r="C606" s="33">
        <v>95</v>
      </c>
      <c r="D606" s="33"/>
      <c r="E606" s="33" t="s">
        <v>7</v>
      </c>
      <c r="F606" s="33" t="s">
        <v>168</v>
      </c>
      <c r="G606" s="29">
        <v>22.415937358958807</v>
      </c>
      <c r="H606" s="29">
        <v>12.597756795734851</v>
      </c>
      <c r="I606" s="34"/>
    </row>
    <row r="607" spans="1:9" s="31" customFormat="1" x14ac:dyDescent="0.35">
      <c r="A607" s="32" t="s">
        <v>165</v>
      </c>
      <c r="B607" s="33" t="s">
        <v>167</v>
      </c>
      <c r="C607" s="28"/>
      <c r="D607" s="33"/>
      <c r="E607" s="33" t="s">
        <v>7</v>
      </c>
      <c r="F607" s="33" t="s">
        <v>169</v>
      </c>
      <c r="G607" s="29">
        <v>22.415937358958807</v>
      </c>
      <c r="H607" s="29">
        <v>12.597756795734851</v>
      </c>
      <c r="I607" s="34"/>
    </row>
    <row r="608" spans="1:9" s="31" customFormat="1" x14ac:dyDescent="0.35">
      <c r="A608" s="32" t="s">
        <v>165</v>
      </c>
      <c r="B608" s="33" t="s">
        <v>167</v>
      </c>
      <c r="C608" s="33">
        <v>95</v>
      </c>
      <c r="D608" s="33"/>
      <c r="E608" s="33" t="s">
        <v>7</v>
      </c>
      <c r="F608" s="33" t="s">
        <v>169</v>
      </c>
      <c r="G608" s="29">
        <v>22.415937358958807</v>
      </c>
      <c r="H608" s="29">
        <v>12.597756795734851</v>
      </c>
      <c r="I608" s="34"/>
    </row>
    <row r="609" spans="1:9" s="31" customFormat="1" x14ac:dyDescent="0.35">
      <c r="A609" s="32" t="s">
        <v>165</v>
      </c>
      <c r="B609" s="33" t="s">
        <v>167</v>
      </c>
      <c r="C609" s="28"/>
      <c r="D609" s="33"/>
      <c r="E609" s="33" t="s">
        <v>7</v>
      </c>
      <c r="F609" s="33" t="s">
        <v>46</v>
      </c>
      <c r="G609" s="29">
        <v>22.415937358958807</v>
      </c>
      <c r="H609" s="29">
        <v>12.597756795734851</v>
      </c>
      <c r="I609" s="34"/>
    </row>
    <row r="610" spans="1:9" s="31" customFormat="1" x14ac:dyDescent="0.35">
      <c r="A610" s="32" t="s">
        <v>165</v>
      </c>
      <c r="B610" s="33" t="s">
        <v>167</v>
      </c>
      <c r="C610" s="33">
        <v>95</v>
      </c>
      <c r="D610" s="33"/>
      <c r="E610" s="33" t="s">
        <v>7</v>
      </c>
      <c r="F610" s="33" t="s">
        <v>46</v>
      </c>
      <c r="G610" s="29">
        <v>22.415937358958807</v>
      </c>
      <c r="H610" s="29">
        <v>12.597756795734851</v>
      </c>
      <c r="I610" s="34"/>
    </row>
    <row r="611" spans="1:9" s="31" customFormat="1" x14ac:dyDescent="0.35">
      <c r="A611" s="32" t="s">
        <v>166</v>
      </c>
      <c r="B611" s="33" t="s">
        <v>167</v>
      </c>
      <c r="C611" s="28"/>
      <c r="D611" s="33"/>
      <c r="E611" s="33"/>
      <c r="F611" s="33" t="s">
        <v>44</v>
      </c>
      <c r="G611" s="29">
        <v>22.415937358958807</v>
      </c>
      <c r="H611" s="29">
        <v>12.597756795734851</v>
      </c>
      <c r="I611" s="34"/>
    </row>
    <row r="612" spans="1:9" s="31" customFormat="1" x14ac:dyDescent="0.35">
      <c r="A612" s="32" t="s">
        <v>166</v>
      </c>
      <c r="B612" s="33" t="s">
        <v>167</v>
      </c>
      <c r="C612" s="33">
        <v>95</v>
      </c>
      <c r="D612" s="33"/>
      <c r="E612" s="33"/>
      <c r="F612" s="33" t="s">
        <v>44</v>
      </c>
      <c r="G612" s="29">
        <v>22.415937358958807</v>
      </c>
      <c r="H612" s="29">
        <v>12.597756795734851</v>
      </c>
      <c r="I612" s="34"/>
    </row>
    <row r="613" spans="1:9" s="31" customFormat="1" x14ac:dyDescent="0.35">
      <c r="A613" s="32" t="s">
        <v>166</v>
      </c>
      <c r="B613" s="33" t="s">
        <v>167</v>
      </c>
      <c r="C613" s="28"/>
      <c r="D613" s="33"/>
      <c r="E613" s="33"/>
      <c r="F613" s="33" t="s">
        <v>168</v>
      </c>
      <c r="G613" s="29">
        <v>22.415937358958807</v>
      </c>
      <c r="H613" s="29">
        <v>12.597756795734851</v>
      </c>
      <c r="I613" s="34"/>
    </row>
    <row r="614" spans="1:9" s="31" customFormat="1" x14ac:dyDescent="0.35">
      <c r="A614" s="32" t="s">
        <v>166</v>
      </c>
      <c r="B614" s="33" t="s">
        <v>167</v>
      </c>
      <c r="C614" s="33">
        <v>95</v>
      </c>
      <c r="D614" s="33"/>
      <c r="E614" s="33"/>
      <c r="F614" s="33" t="s">
        <v>168</v>
      </c>
      <c r="G614" s="29">
        <v>22.415937358958807</v>
      </c>
      <c r="H614" s="29">
        <v>12.597756795734851</v>
      </c>
      <c r="I614" s="34"/>
    </row>
    <row r="615" spans="1:9" s="31" customFormat="1" x14ac:dyDescent="0.35">
      <c r="A615" s="32" t="s">
        <v>166</v>
      </c>
      <c r="B615" s="33" t="s">
        <v>167</v>
      </c>
      <c r="C615" s="28"/>
      <c r="D615" s="33"/>
      <c r="E615" s="33"/>
      <c r="F615" s="33" t="s">
        <v>169</v>
      </c>
      <c r="G615" s="29">
        <v>22.415937358958807</v>
      </c>
      <c r="H615" s="29">
        <v>12.597756795734851</v>
      </c>
      <c r="I615" s="34"/>
    </row>
    <row r="616" spans="1:9" s="31" customFormat="1" x14ac:dyDescent="0.35">
      <c r="A616" s="32" t="s">
        <v>166</v>
      </c>
      <c r="B616" s="33" t="s">
        <v>167</v>
      </c>
      <c r="C616" s="33">
        <v>95</v>
      </c>
      <c r="D616" s="33"/>
      <c r="E616" s="33"/>
      <c r="F616" s="33" t="s">
        <v>169</v>
      </c>
      <c r="G616" s="29">
        <v>22.415937358958807</v>
      </c>
      <c r="H616" s="29">
        <v>12.597756795734851</v>
      </c>
      <c r="I616" s="34"/>
    </row>
    <row r="617" spans="1:9" s="31" customFormat="1" x14ac:dyDescent="0.35">
      <c r="A617" s="32" t="s">
        <v>166</v>
      </c>
      <c r="B617" s="33" t="s">
        <v>167</v>
      </c>
      <c r="C617" s="28"/>
      <c r="D617" s="33"/>
      <c r="E617" s="33"/>
      <c r="F617" s="33" t="s">
        <v>46</v>
      </c>
      <c r="G617" s="29">
        <v>22.415937358958807</v>
      </c>
      <c r="H617" s="29">
        <v>12.597756795734851</v>
      </c>
      <c r="I617" s="34"/>
    </row>
    <row r="618" spans="1:9" s="31" customFormat="1" x14ac:dyDescent="0.35">
      <c r="A618" s="32" t="s">
        <v>166</v>
      </c>
      <c r="B618" s="33" t="s">
        <v>167</v>
      </c>
      <c r="C618" s="33">
        <v>95</v>
      </c>
      <c r="D618" s="33"/>
      <c r="E618" s="33"/>
      <c r="F618" s="33" t="s">
        <v>46</v>
      </c>
      <c r="G618" s="29">
        <v>22.415937358958807</v>
      </c>
      <c r="H618" s="29">
        <v>12.597756795734851</v>
      </c>
      <c r="I618" s="34"/>
    </row>
    <row r="619" spans="1:9" s="7" customFormat="1" x14ac:dyDescent="0.35">
      <c r="A619" s="12" t="s">
        <v>198</v>
      </c>
      <c r="B619" s="13">
        <v>97533</v>
      </c>
      <c r="C619" s="17"/>
      <c r="D619" s="13"/>
      <c r="E619" s="13" t="s">
        <v>5</v>
      </c>
      <c r="F619" s="13"/>
      <c r="G619" s="14">
        <v>22.885108140890505</v>
      </c>
      <c r="H619" s="14">
        <v>12.861430775180466</v>
      </c>
      <c r="I619" s="15"/>
    </row>
    <row r="620" spans="1:9" s="7" customFormat="1" x14ac:dyDescent="0.35">
      <c r="A620" s="12" t="s">
        <v>198</v>
      </c>
      <c r="B620" s="13">
        <v>97533</v>
      </c>
      <c r="C620" s="13">
        <v>95</v>
      </c>
      <c r="D620" s="13"/>
      <c r="E620" s="13" t="s">
        <v>5</v>
      </c>
      <c r="F620" s="13"/>
      <c r="G620" s="14">
        <v>22.885108140890505</v>
      </c>
      <c r="H620" s="14">
        <v>12.861430775180466</v>
      </c>
      <c r="I620" s="15"/>
    </row>
    <row r="621" spans="1:9" s="7" customFormat="1" x14ac:dyDescent="0.35">
      <c r="A621" s="12" t="s">
        <v>199</v>
      </c>
      <c r="B621" s="13">
        <v>97533</v>
      </c>
      <c r="C621" s="17"/>
      <c r="D621" s="13"/>
      <c r="E621" s="13" t="s">
        <v>7</v>
      </c>
      <c r="F621" s="13"/>
      <c r="G621" s="14">
        <v>22.885108140890505</v>
      </c>
      <c r="H621" s="14">
        <v>12.861430775180466</v>
      </c>
      <c r="I621" s="15"/>
    </row>
    <row r="622" spans="1:9" s="7" customFormat="1" x14ac:dyDescent="0.35">
      <c r="A622" s="12" t="s">
        <v>199</v>
      </c>
      <c r="B622" s="13">
        <v>97533</v>
      </c>
      <c r="C622" s="13">
        <v>95</v>
      </c>
      <c r="D622" s="13"/>
      <c r="E622" s="13" t="s">
        <v>7</v>
      </c>
      <c r="F622" s="13"/>
      <c r="G622" s="14">
        <v>22.885108140890505</v>
      </c>
      <c r="H622" s="14">
        <v>12.861430775180466</v>
      </c>
      <c r="I622" s="15"/>
    </row>
    <row r="623" spans="1:9" s="7" customFormat="1" x14ac:dyDescent="0.35">
      <c r="A623" s="12" t="s">
        <v>200</v>
      </c>
      <c r="B623" s="13">
        <v>97533</v>
      </c>
      <c r="C623" s="17"/>
      <c r="D623" s="13"/>
      <c r="E623" s="13"/>
      <c r="F623" s="13"/>
      <c r="G623" s="14">
        <v>22.885108140890505</v>
      </c>
      <c r="H623" s="14">
        <v>12.861430775180466</v>
      </c>
      <c r="I623" s="15"/>
    </row>
    <row r="624" spans="1:9" s="7" customFormat="1" x14ac:dyDescent="0.35">
      <c r="A624" s="12" t="s">
        <v>200</v>
      </c>
      <c r="B624" s="13">
        <v>97533</v>
      </c>
      <c r="C624" s="13">
        <v>95</v>
      </c>
      <c r="D624" s="13"/>
      <c r="E624" s="13"/>
      <c r="F624" s="13"/>
      <c r="G624" s="14">
        <v>22.885108140890505</v>
      </c>
      <c r="H624" s="14">
        <v>12.861430775180466</v>
      </c>
      <c r="I624" s="15"/>
    </row>
    <row r="625" spans="1:9" s="31" customFormat="1" x14ac:dyDescent="0.35">
      <c r="A625" s="32" t="s">
        <v>148</v>
      </c>
      <c r="B625" s="33" t="s">
        <v>150</v>
      </c>
      <c r="C625" s="28"/>
      <c r="D625" s="33"/>
      <c r="E625" s="33" t="s">
        <v>5</v>
      </c>
      <c r="F625" s="33"/>
      <c r="G625" s="29">
        <v>22.885108140890505</v>
      </c>
      <c r="H625" s="29">
        <v>12.861430775180466</v>
      </c>
      <c r="I625" s="34" t="s">
        <v>204</v>
      </c>
    </row>
    <row r="626" spans="1:9" s="31" customFormat="1" x14ac:dyDescent="0.35">
      <c r="A626" s="32" t="s">
        <v>148</v>
      </c>
      <c r="B626" s="33" t="s">
        <v>150</v>
      </c>
      <c r="C626" s="33">
        <v>95</v>
      </c>
      <c r="D626" s="33"/>
      <c r="E626" s="33" t="s">
        <v>5</v>
      </c>
      <c r="F626" s="33"/>
      <c r="G626" s="29">
        <v>22.885108140890505</v>
      </c>
      <c r="H626" s="29">
        <v>12.861430775180466</v>
      </c>
      <c r="I626" s="34" t="s">
        <v>204</v>
      </c>
    </row>
    <row r="627" spans="1:9" s="31" customFormat="1" x14ac:dyDescent="0.35">
      <c r="A627" s="32" t="s">
        <v>149</v>
      </c>
      <c r="B627" s="33" t="s">
        <v>150</v>
      </c>
      <c r="C627" s="28"/>
      <c r="D627" s="33"/>
      <c r="E627" s="33" t="s">
        <v>7</v>
      </c>
      <c r="F627" s="33"/>
      <c r="G627" s="29">
        <v>22.885108140890505</v>
      </c>
      <c r="H627" s="29">
        <v>12.861430775180466</v>
      </c>
      <c r="I627" s="34" t="s">
        <v>204</v>
      </c>
    </row>
    <row r="628" spans="1:9" s="31" customFormat="1" x14ac:dyDescent="0.35">
      <c r="A628" s="32" t="s">
        <v>149</v>
      </c>
      <c r="B628" s="33" t="s">
        <v>150</v>
      </c>
      <c r="C628" s="33">
        <v>95</v>
      </c>
      <c r="D628" s="33"/>
      <c r="E628" s="33" t="s">
        <v>7</v>
      </c>
      <c r="F628" s="33"/>
      <c r="G628" s="29">
        <v>22.885108140890505</v>
      </c>
      <c r="H628" s="29">
        <v>12.861430775180466</v>
      </c>
      <c r="I628" s="34" t="s">
        <v>204</v>
      </c>
    </row>
    <row r="629" spans="1:9" s="31" customFormat="1" x14ac:dyDescent="0.35">
      <c r="A629" s="32" t="s">
        <v>151</v>
      </c>
      <c r="B629" s="33" t="s">
        <v>150</v>
      </c>
      <c r="C629" s="28"/>
      <c r="D629" s="33" t="s">
        <v>28</v>
      </c>
      <c r="E629" s="33" t="s">
        <v>5</v>
      </c>
      <c r="F629" s="33"/>
      <c r="G629" s="29">
        <v>22.885108140890505</v>
      </c>
      <c r="H629" s="29">
        <v>12.861430775180466</v>
      </c>
      <c r="I629" s="34" t="s">
        <v>204</v>
      </c>
    </row>
    <row r="630" spans="1:9" s="31" customFormat="1" x14ac:dyDescent="0.35">
      <c r="A630" s="32" t="s">
        <v>151</v>
      </c>
      <c r="B630" s="33" t="s">
        <v>150</v>
      </c>
      <c r="C630" s="33">
        <v>95</v>
      </c>
      <c r="D630" s="33" t="s">
        <v>28</v>
      </c>
      <c r="E630" s="33" t="s">
        <v>5</v>
      </c>
      <c r="F630" s="33"/>
      <c r="G630" s="29">
        <v>22.885108140890505</v>
      </c>
      <c r="H630" s="29">
        <v>12.861430775180466</v>
      </c>
      <c r="I630" s="34" t="s">
        <v>204</v>
      </c>
    </row>
    <row r="631" spans="1:9" s="31" customFormat="1" x14ac:dyDescent="0.35">
      <c r="A631" s="32" t="s">
        <v>152</v>
      </c>
      <c r="B631" s="33" t="s">
        <v>150</v>
      </c>
      <c r="C631" s="28"/>
      <c r="D631" s="33" t="s">
        <v>28</v>
      </c>
      <c r="E631" s="33" t="s">
        <v>7</v>
      </c>
      <c r="F631" s="33"/>
      <c r="G631" s="29">
        <v>22.885108140890505</v>
      </c>
      <c r="H631" s="29">
        <v>12.861430775180466</v>
      </c>
      <c r="I631" s="34" t="s">
        <v>204</v>
      </c>
    </row>
    <row r="632" spans="1:9" s="31" customFormat="1" x14ac:dyDescent="0.35">
      <c r="A632" s="32" t="s">
        <v>152</v>
      </c>
      <c r="B632" s="33" t="s">
        <v>150</v>
      </c>
      <c r="C632" s="33">
        <v>95</v>
      </c>
      <c r="D632" s="33" t="s">
        <v>28</v>
      </c>
      <c r="E632" s="33" t="s">
        <v>7</v>
      </c>
      <c r="F632" s="33"/>
      <c r="G632" s="29">
        <v>22.885108140890505</v>
      </c>
      <c r="H632" s="29">
        <v>12.861430775180466</v>
      </c>
      <c r="I632" s="34" t="s">
        <v>204</v>
      </c>
    </row>
    <row r="633" spans="1:9" s="31" customFormat="1" x14ac:dyDescent="0.35">
      <c r="A633" s="32" t="s">
        <v>153</v>
      </c>
      <c r="B633" s="33" t="s">
        <v>150</v>
      </c>
      <c r="C633" s="28"/>
      <c r="D633" s="33">
        <v>52</v>
      </c>
      <c r="E633" s="33" t="s">
        <v>5</v>
      </c>
      <c r="F633" s="33"/>
      <c r="G633" s="29">
        <v>22.885108140890505</v>
      </c>
      <c r="H633" s="29">
        <v>12.861430775180466</v>
      </c>
      <c r="I633" s="34" t="s">
        <v>204</v>
      </c>
    </row>
    <row r="634" spans="1:9" s="31" customFormat="1" x14ac:dyDescent="0.35">
      <c r="A634" s="32" t="s">
        <v>153</v>
      </c>
      <c r="B634" s="33" t="s">
        <v>150</v>
      </c>
      <c r="C634" s="33">
        <v>95</v>
      </c>
      <c r="D634" s="33">
        <v>52</v>
      </c>
      <c r="E634" s="33" t="s">
        <v>5</v>
      </c>
      <c r="F634" s="33"/>
      <c r="G634" s="29">
        <v>22.885108140890505</v>
      </c>
      <c r="H634" s="29">
        <v>12.861430775180466</v>
      </c>
      <c r="I634" s="34" t="s">
        <v>204</v>
      </c>
    </row>
    <row r="635" spans="1:9" s="31" customFormat="1" x14ac:dyDescent="0.35">
      <c r="A635" s="32" t="s">
        <v>154</v>
      </c>
      <c r="B635" s="33" t="s">
        <v>150</v>
      </c>
      <c r="C635" s="28"/>
      <c r="D635" s="33">
        <v>52</v>
      </c>
      <c r="E635" s="33" t="s">
        <v>7</v>
      </c>
      <c r="F635" s="33"/>
      <c r="G635" s="29">
        <v>22.885108140890505</v>
      </c>
      <c r="H635" s="29">
        <v>12.861430775180466</v>
      </c>
      <c r="I635" s="34" t="s">
        <v>204</v>
      </c>
    </row>
    <row r="636" spans="1:9" s="31" customFormat="1" x14ac:dyDescent="0.35">
      <c r="A636" s="32" t="s">
        <v>154</v>
      </c>
      <c r="B636" s="33" t="s">
        <v>150</v>
      </c>
      <c r="C636" s="33">
        <v>95</v>
      </c>
      <c r="D636" s="33">
        <v>52</v>
      </c>
      <c r="E636" s="33" t="s">
        <v>7</v>
      </c>
      <c r="F636" s="33"/>
      <c r="G636" s="29">
        <v>22.885108140890505</v>
      </c>
      <c r="H636" s="29">
        <v>12.861430775180466</v>
      </c>
      <c r="I636" s="34" t="s">
        <v>204</v>
      </c>
    </row>
    <row r="637" spans="1:9" s="31" customFormat="1" x14ac:dyDescent="0.35">
      <c r="A637" s="32" t="s">
        <v>161</v>
      </c>
      <c r="B637" s="33" t="s">
        <v>150</v>
      </c>
      <c r="C637" s="28"/>
      <c r="D637" s="33"/>
      <c r="E637" s="33"/>
      <c r="F637" s="33"/>
      <c r="G637" s="29">
        <v>22.885108140890505</v>
      </c>
      <c r="H637" s="29">
        <v>12.861430775180466</v>
      </c>
      <c r="I637" s="34"/>
    </row>
    <row r="638" spans="1:9" s="31" customFormat="1" x14ac:dyDescent="0.35">
      <c r="A638" s="32" t="s">
        <v>161</v>
      </c>
      <c r="B638" s="33" t="s">
        <v>150</v>
      </c>
      <c r="C638" s="33">
        <v>95</v>
      </c>
      <c r="D638" s="33"/>
      <c r="E638" s="33"/>
      <c r="F638" s="33"/>
      <c r="G638" s="29">
        <v>22.885108140890505</v>
      </c>
      <c r="H638" s="29">
        <v>12.861430775180466</v>
      </c>
      <c r="I638" s="34"/>
    </row>
    <row r="639" spans="1:9" s="7" customFormat="1" x14ac:dyDescent="0.35">
      <c r="A639" s="12" t="s">
        <v>201</v>
      </c>
      <c r="B639" s="13" t="s">
        <v>163</v>
      </c>
      <c r="C639" s="17"/>
      <c r="D639" s="13"/>
      <c r="E639" s="13" t="s">
        <v>5</v>
      </c>
      <c r="F639" s="13"/>
      <c r="G639" s="14">
        <v>22.415937358958807</v>
      </c>
      <c r="H639" s="14">
        <v>12.597756795734851</v>
      </c>
      <c r="I639" s="15"/>
    </row>
    <row r="640" spans="1:9" s="7" customFormat="1" x14ac:dyDescent="0.35">
      <c r="A640" s="12" t="s">
        <v>201</v>
      </c>
      <c r="B640" s="13" t="s">
        <v>163</v>
      </c>
      <c r="C640" s="13">
        <v>95</v>
      </c>
      <c r="D640" s="13"/>
      <c r="E640" s="13" t="s">
        <v>5</v>
      </c>
      <c r="F640" s="13"/>
      <c r="G640" s="14">
        <v>22.415937358958807</v>
      </c>
      <c r="H640" s="14">
        <v>12.597756795734851</v>
      </c>
      <c r="I640" s="15"/>
    </row>
    <row r="641" spans="1:9" s="7" customFormat="1" x14ac:dyDescent="0.35">
      <c r="A641" s="12" t="s">
        <v>202</v>
      </c>
      <c r="B641" s="13" t="s">
        <v>163</v>
      </c>
      <c r="C641" s="17"/>
      <c r="D641" s="13"/>
      <c r="E641" s="13" t="s">
        <v>7</v>
      </c>
      <c r="F641" s="13"/>
      <c r="G641" s="14">
        <v>22.415937358958807</v>
      </c>
      <c r="H641" s="14">
        <v>12.597756795734851</v>
      </c>
      <c r="I641" s="15"/>
    </row>
    <row r="642" spans="1:9" s="7" customFormat="1" x14ac:dyDescent="0.35">
      <c r="A642" s="12" t="s">
        <v>202</v>
      </c>
      <c r="B642" s="13" t="s">
        <v>163</v>
      </c>
      <c r="C642" s="13">
        <v>95</v>
      </c>
      <c r="D642" s="13"/>
      <c r="E642" s="13" t="s">
        <v>7</v>
      </c>
      <c r="F642" s="13"/>
      <c r="G642" s="14">
        <v>22.415937358958807</v>
      </c>
      <c r="H642" s="14">
        <v>12.597756795734851</v>
      </c>
      <c r="I642" s="15"/>
    </row>
    <row r="643" spans="1:9" s="7" customFormat="1" x14ac:dyDescent="0.35">
      <c r="A643" s="12" t="s">
        <v>203</v>
      </c>
      <c r="B643" s="13" t="s">
        <v>163</v>
      </c>
      <c r="C643" s="17"/>
      <c r="D643" s="13"/>
      <c r="E643" s="13"/>
      <c r="F643" s="13"/>
      <c r="G643" s="14">
        <v>22.415937358958807</v>
      </c>
      <c r="H643" s="14">
        <v>12.597756795734851</v>
      </c>
      <c r="I643" s="15"/>
    </row>
    <row r="644" spans="1:9" s="7" customFormat="1" x14ac:dyDescent="0.35">
      <c r="A644" s="12" t="s">
        <v>203</v>
      </c>
      <c r="B644" s="13" t="s">
        <v>163</v>
      </c>
      <c r="C644" s="13">
        <v>95</v>
      </c>
      <c r="D644" s="13"/>
      <c r="E644" s="13"/>
      <c r="F644" s="13"/>
      <c r="G644" s="14">
        <v>22.415937358958807</v>
      </c>
      <c r="H644" s="14">
        <v>12.597756795734851</v>
      </c>
      <c r="I644" s="15"/>
    </row>
    <row r="645" spans="1:9" s="31" customFormat="1" x14ac:dyDescent="0.35">
      <c r="A645" s="32" t="s">
        <v>207</v>
      </c>
      <c r="B645" s="33" t="s">
        <v>208</v>
      </c>
      <c r="C645" s="28"/>
      <c r="D645" s="33"/>
      <c r="E645" s="33"/>
      <c r="F645" s="33" t="s">
        <v>63</v>
      </c>
      <c r="G645" s="35" t="s">
        <v>213</v>
      </c>
      <c r="H645" s="35" t="s">
        <v>213</v>
      </c>
      <c r="I645" s="34"/>
    </row>
    <row r="646" spans="1:9" s="31" customFormat="1" x14ac:dyDescent="0.35">
      <c r="A646" s="32" t="s">
        <v>209</v>
      </c>
      <c r="B646" s="33" t="s">
        <v>208</v>
      </c>
      <c r="C646" s="28">
        <v>95</v>
      </c>
      <c r="D646" s="33"/>
      <c r="E646" s="33"/>
      <c r="F646" s="33" t="s">
        <v>63</v>
      </c>
      <c r="G646" s="35" t="s">
        <v>213</v>
      </c>
      <c r="H646" s="35" t="s">
        <v>213</v>
      </c>
      <c r="I646" s="34"/>
    </row>
    <row r="647" spans="1:9" s="31" customFormat="1" x14ac:dyDescent="0.35">
      <c r="A647" s="32" t="s">
        <v>207</v>
      </c>
      <c r="B647" s="33" t="s">
        <v>208</v>
      </c>
      <c r="C647" s="28"/>
      <c r="D647" s="33"/>
      <c r="E647" s="33"/>
      <c r="F647" s="33" t="s">
        <v>44</v>
      </c>
      <c r="G647" s="35" t="s">
        <v>213</v>
      </c>
      <c r="H647" s="35" t="s">
        <v>213</v>
      </c>
      <c r="I647" s="34"/>
    </row>
    <row r="648" spans="1:9" s="31" customFormat="1" x14ac:dyDescent="0.35">
      <c r="A648" s="32" t="s">
        <v>209</v>
      </c>
      <c r="B648" s="33" t="s">
        <v>208</v>
      </c>
      <c r="C648" s="28">
        <v>95</v>
      </c>
      <c r="D648" s="33"/>
      <c r="E648" s="33"/>
      <c r="F648" s="33" t="s">
        <v>44</v>
      </c>
      <c r="G648" s="35" t="s">
        <v>213</v>
      </c>
      <c r="H648" s="35" t="s">
        <v>213</v>
      </c>
      <c r="I648" s="34"/>
    </row>
    <row r="649" spans="1:9" s="31" customFormat="1" x14ac:dyDescent="0.35">
      <c r="A649" s="32" t="s">
        <v>207</v>
      </c>
      <c r="B649" s="33" t="s">
        <v>208</v>
      </c>
      <c r="C649" s="28"/>
      <c r="D649" s="33"/>
      <c r="E649" s="33"/>
      <c r="F649" s="33" t="s">
        <v>69</v>
      </c>
      <c r="G649" s="35" t="s">
        <v>213</v>
      </c>
      <c r="H649" s="35" t="s">
        <v>213</v>
      </c>
      <c r="I649" s="34"/>
    </row>
    <row r="650" spans="1:9" s="31" customFormat="1" x14ac:dyDescent="0.35">
      <c r="A650" s="32" t="s">
        <v>209</v>
      </c>
      <c r="B650" s="33" t="s">
        <v>208</v>
      </c>
      <c r="C650" s="28">
        <v>95</v>
      </c>
      <c r="D650" s="33"/>
      <c r="E650" s="33"/>
      <c r="F650" s="33" t="s">
        <v>69</v>
      </c>
      <c r="G650" s="35" t="s">
        <v>213</v>
      </c>
      <c r="H650" s="35" t="s">
        <v>213</v>
      </c>
      <c r="I650" s="34"/>
    </row>
    <row r="651" spans="1:9" s="31" customFormat="1" x14ac:dyDescent="0.35">
      <c r="A651" s="32" t="s">
        <v>207</v>
      </c>
      <c r="B651" s="33" t="s">
        <v>208</v>
      </c>
      <c r="C651" s="28"/>
      <c r="D651" s="33"/>
      <c r="E651" s="33"/>
      <c r="F651" s="33" t="s">
        <v>168</v>
      </c>
      <c r="G651" s="35" t="s">
        <v>213</v>
      </c>
      <c r="H651" s="35" t="s">
        <v>213</v>
      </c>
      <c r="I651" s="34"/>
    </row>
    <row r="652" spans="1:9" s="31" customFormat="1" x14ac:dyDescent="0.35">
      <c r="A652" s="32" t="s">
        <v>209</v>
      </c>
      <c r="B652" s="33" t="s">
        <v>208</v>
      </c>
      <c r="C652" s="28">
        <v>95</v>
      </c>
      <c r="D652" s="33"/>
      <c r="E652" s="33"/>
      <c r="F652" s="33" t="s">
        <v>168</v>
      </c>
      <c r="G652" s="35" t="s">
        <v>213</v>
      </c>
      <c r="H652" s="35" t="s">
        <v>213</v>
      </c>
      <c r="I652" s="34"/>
    </row>
    <row r="653" spans="1:9" s="31" customFormat="1" x14ac:dyDescent="0.35">
      <c r="A653" s="32" t="s">
        <v>207</v>
      </c>
      <c r="B653" s="33" t="s">
        <v>208</v>
      </c>
      <c r="C653" s="28"/>
      <c r="D653" s="33"/>
      <c r="E653" s="33"/>
      <c r="F653" s="33" t="s">
        <v>46</v>
      </c>
      <c r="G653" s="35" t="s">
        <v>213</v>
      </c>
      <c r="H653" s="35" t="s">
        <v>213</v>
      </c>
      <c r="I653" s="34"/>
    </row>
    <row r="654" spans="1:9" s="31" customFormat="1" x14ac:dyDescent="0.35">
      <c r="A654" s="32" t="s">
        <v>209</v>
      </c>
      <c r="B654" s="33" t="s">
        <v>208</v>
      </c>
      <c r="C654" s="28">
        <v>95</v>
      </c>
      <c r="D654" s="33"/>
      <c r="E654" s="33"/>
      <c r="F654" s="33" t="s">
        <v>46</v>
      </c>
      <c r="G654" s="35" t="s">
        <v>213</v>
      </c>
      <c r="H654" s="35" t="s">
        <v>213</v>
      </c>
      <c r="I654" s="34"/>
    </row>
    <row r="655" spans="1:9" s="31" customFormat="1" x14ac:dyDescent="0.35">
      <c r="A655" s="32" t="s">
        <v>207</v>
      </c>
      <c r="B655" s="33" t="s">
        <v>208</v>
      </c>
      <c r="C655" s="28"/>
      <c r="D655" s="33"/>
      <c r="E655" s="33"/>
      <c r="F655" s="33"/>
      <c r="G655" s="35" t="s">
        <v>213</v>
      </c>
      <c r="H655" s="35" t="s">
        <v>213</v>
      </c>
      <c r="I655" s="34"/>
    </row>
    <row r="656" spans="1:9" s="31" customFormat="1" x14ac:dyDescent="0.35">
      <c r="A656" s="32" t="s">
        <v>209</v>
      </c>
      <c r="B656" s="33" t="s">
        <v>208</v>
      </c>
      <c r="C656" s="28">
        <v>95</v>
      </c>
      <c r="D656" s="33"/>
      <c r="E656" s="33"/>
      <c r="F656" s="33"/>
      <c r="G656" s="35" t="s">
        <v>213</v>
      </c>
      <c r="H656" s="35" t="s">
        <v>213</v>
      </c>
      <c r="I656" s="34"/>
    </row>
    <row r="657" spans="1:9" s="40" customFormat="1" x14ac:dyDescent="0.35">
      <c r="A657" s="36" t="s">
        <v>207</v>
      </c>
      <c r="B657" s="37" t="s">
        <v>208</v>
      </c>
      <c r="C657" s="38"/>
      <c r="D657" s="37"/>
      <c r="E657" s="37"/>
      <c r="F657" s="37" t="s">
        <v>189</v>
      </c>
      <c r="G657" s="35" t="s">
        <v>213</v>
      </c>
      <c r="H657" s="35" t="s">
        <v>213</v>
      </c>
      <c r="I657" s="39"/>
    </row>
    <row r="658" spans="1:9" s="40" customFormat="1" x14ac:dyDescent="0.35">
      <c r="A658" s="36" t="s">
        <v>209</v>
      </c>
      <c r="B658" s="37" t="s">
        <v>208</v>
      </c>
      <c r="C658" s="38">
        <v>95</v>
      </c>
      <c r="D658" s="37"/>
      <c r="E658" s="37"/>
      <c r="F658" s="37" t="s">
        <v>189</v>
      </c>
      <c r="G658" s="35" t="s">
        <v>213</v>
      </c>
      <c r="H658" s="35" t="s">
        <v>213</v>
      </c>
      <c r="I658" s="39"/>
    </row>
    <row r="659" spans="1:9" s="40" customFormat="1" x14ac:dyDescent="0.35">
      <c r="A659" s="36" t="s">
        <v>207</v>
      </c>
      <c r="B659" s="37" t="s">
        <v>208</v>
      </c>
      <c r="C659" s="38"/>
      <c r="D659" s="37"/>
      <c r="E659" s="37"/>
      <c r="F659" s="37" t="s">
        <v>190</v>
      </c>
      <c r="G659" s="35" t="s">
        <v>213</v>
      </c>
      <c r="H659" s="35" t="s">
        <v>213</v>
      </c>
      <c r="I659" s="39"/>
    </row>
    <row r="660" spans="1:9" s="40" customFormat="1" x14ac:dyDescent="0.35">
      <c r="A660" s="36" t="s">
        <v>209</v>
      </c>
      <c r="B660" s="37" t="s">
        <v>208</v>
      </c>
      <c r="C660" s="38">
        <v>95</v>
      </c>
      <c r="D660" s="37"/>
      <c r="E660" s="37"/>
      <c r="F660" s="37" t="s">
        <v>190</v>
      </c>
      <c r="G660" s="35" t="s">
        <v>213</v>
      </c>
      <c r="H660" s="35" t="s">
        <v>213</v>
      </c>
      <c r="I660" s="39"/>
    </row>
    <row r="661" spans="1:9" s="7" customFormat="1" x14ac:dyDescent="0.35">
      <c r="A661" s="12" t="s">
        <v>210</v>
      </c>
      <c r="B661" s="13" t="s">
        <v>211</v>
      </c>
      <c r="C661" s="17"/>
      <c r="D661" s="13"/>
      <c r="E661" s="13"/>
      <c r="F661" s="13" t="s">
        <v>63</v>
      </c>
      <c r="G661" s="26" t="s">
        <v>213</v>
      </c>
      <c r="H661" s="26" t="s">
        <v>213</v>
      </c>
      <c r="I661" s="15"/>
    </row>
    <row r="662" spans="1:9" s="7" customFormat="1" x14ac:dyDescent="0.35">
      <c r="A662" s="12" t="s">
        <v>212</v>
      </c>
      <c r="B662" s="13" t="s">
        <v>211</v>
      </c>
      <c r="C662" s="17">
        <v>95</v>
      </c>
      <c r="D662" s="13"/>
      <c r="E662" s="13"/>
      <c r="F662" s="13" t="s">
        <v>63</v>
      </c>
      <c r="G662" s="26" t="s">
        <v>213</v>
      </c>
      <c r="H662" s="26" t="s">
        <v>213</v>
      </c>
      <c r="I662" s="15"/>
    </row>
    <row r="663" spans="1:9" s="7" customFormat="1" x14ac:dyDescent="0.35">
      <c r="A663" s="12" t="s">
        <v>210</v>
      </c>
      <c r="B663" s="13" t="s">
        <v>211</v>
      </c>
      <c r="C663" s="17"/>
      <c r="D663" s="13"/>
      <c r="E663" s="13"/>
      <c r="F663" s="13" t="s">
        <v>44</v>
      </c>
      <c r="G663" s="26" t="s">
        <v>213</v>
      </c>
      <c r="H663" s="26" t="s">
        <v>213</v>
      </c>
      <c r="I663" s="15"/>
    </row>
    <row r="664" spans="1:9" s="7" customFormat="1" x14ac:dyDescent="0.35">
      <c r="A664" s="12" t="s">
        <v>212</v>
      </c>
      <c r="B664" s="13" t="s">
        <v>211</v>
      </c>
      <c r="C664" s="17">
        <v>95</v>
      </c>
      <c r="D664" s="13"/>
      <c r="E664" s="13"/>
      <c r="F664" s="13" t="s">
        <v>44</v>
      </c>
      <c r="G664" s="26" t="s">
        <v>213</v>
      </c>
      <c r="H664" s="26" t="s">
        <v>213</v>
      </c>
      <c r="I664" s="15"/>
    </row>
    <row r="665" spans="1:9" s="7" customFormat="1" x14ac:dyDescent="0.35">
      <c r="A665" s="12" t="s">
        <v>210</v>
      </c>
      <c r="B665" s="13" t="s">
        <v>211</v>
      </c>
      <c r="C665" s="17"/>
      <c r="D665" s="13"/>
      <c r="E665" s="13"/>
      <c r="F665" s="13" t="s">
        <v>69</v>
      </c>
      <c r="G665" s="26" t="s">
        <v>213</v>
      </c>
      <c r="H665" s="26" t="s">
        <v>213</v>
      </c>
      <c r="I665" s="15"/>
    </row>
    <row r="666" spans="1:9" s="7" customFormat="1" x14ac:dyDescent="0.35">
      <c r="A666" s="12" t="s">
        <v>212</v>
      </c>
      <c r="B666" s="13" t="s">
        <v>211</v>
      </c>
      <c r="C666" s="17">
        <v>95</v>
      </c>
      <c r="D666" s="13"/>
      <c r="E666" s="13"/>
      <c r="F666" s="13" t="s">
        <v>69</v>
      </c>
      <c r="G666" s="26" t="s">
        <v>213</v>
      </c>
      <c r="H666" s="26" t="s">
        <v>213</v>
      </c>
      <c r="I666" s="15"/>
    </row>
    <row r="667" spans="1:9" s="7" customFormat="1" x14ac:dyDescent="0.35">
      <c r="A667" s="12" t="s">
        <v>210</v>
      </c>
      <c r="B667" s="13" t="s">
        <v>211</v>
      </c>
      <c r="C667" s="17"/>
      <c r="D667" s="13"/>
      <c r="E667" s="13"/>
      <c r="F667" s="13" t="s">
        <v>168</v>
      </c>
      <c r="G667" s="26" t="s">
        <v>213</v>
      </c>
      <c r="H667" s="26" t="s">
        <v>213</v>
      </c>
      <c r="I667" s="15"/>
    </row>
    <row r="668" spans="1:9" s="7" customFormat="1" x14ac:dyDescent="0.35">
      <c r="A668" s="12" t="s">
        <v>212</v>
      </c>
      <c r="B668" s="13" t="s">
        <v>211</v>
      </c>
      <c r="C668" s="17">
        <v>95</v>
      </c>
      <c r="D668" s="13"/>
      <c r="E668" s="13"/>
      <c r="F668" s="13" t="s">
        <v>168</v>
      </c>
      <c r="G668" s="26" t="s">
        <v>213</v>
      </c>
      <c r="H668" s="26" t="s">
        <v>213</v>
      </c>
      <c r="I668" s="15"/>
    </row>
    <row r="669" spans="1:9" s="7" customFormat="1" x14ac:dyDescent="0.35">
      <c r="A669" s="12" t="s">
        <v>210</v>
      </c>
      <c r="B669" s="13" t="s">
        <v>211</v>
      </c>
      <c r="C669" s="17"/>
      <c r="D669" s="13"/>
      <c r="E669" s="13"/>
      <c r="F669" s="13" t="s">
        <v>46</v>
      </c>
      <c r="G669" s="26" t="s">
        <v>213</v>
      </c>
      <c r="H669" s="26" t="s">
        <v>213</v>
      </c>
      <c r="I669" s="15"/>
    </row>
    <row r="670" spans="1:9" s="7" customFormat="1" x14ac:dyDescent="0.35">
      <c r="A670" s="12" t="s">
        <v>212</v>
      </c>
      <c r="B670" s="13" t="s">
        <v>211</v>
      </c>
      <c r="C670" s="17">
        <v>95</v>
      </c>
      <c r="D670" s="13"/>
      <c r="E670" s="13"/>
      <c r="F670" s="13" t="s">
        <v>46</v>
      </c>
      <c r="G670" s="26" t="s">
        <v>213</v>
      </c>
      <c r="H670" s="26" t="s">
        <v>213</v>
      </c>
      <c r="I670" s="15"/>
    </row>
    <row r="671" spans="1:9" s="7" customFormat="1" x14ac:dyDescent="0.35">
      <c r="A671" s="12" t="s">
        <v>210</v>
      </c>
      <c r="B671" s="13" t="s">
        <v>211</v>
      </c>
      <c r="C671" s="17"/>
      <c r="D671" s="13"/>
      <c r="E671" s="13"/>
      <c r="F671" s="13"/>
      <c r="G671" s="26" t="s">
        <v>213</v>
      </c>
      <c r="H671" s="26" t="s">
        <v>213</v>
      </c>
      <c r="I671" s="15"/>
    </row>
    <row r="672" spans="1:9" s="7" customFormat="1" x14ac:dyDescent="0.35">
      <c r="A672" s="12" t="s">
        <v>212</v>
      </c>
      <c r="B672" s="13" t="s">
        <v>211</v>
      </c>
      <c r="C672" s="17">
        <v>95</v>
      </c>
      <c r="D672" s="13"/>
      <c r="E672" s="13"/>
      <c r="F672" s="13"/>
      <c r="G672" s="26" t="s">
        <v>213</v>
      </c>
      <c r="H672" s="26" t="s">
        <v>213</v>
      </c>
      <c r="I672" s="15"/>
    </row>
    <row r="673" spans="1:9" s="16" customFormat="1" x14ac:dyDescent="0.35">
      <c r="A673" s="18" t="s">
        <v>210</v>
      </c>
      <c r="B673" s="19" t="s">
        <v>211</v>
      </c>
      <c r="C673" s="20"/>
      <c r="D673" s="19"/>
      <c r="E673" s="19"/>
      <c r="F673" s="19" t="s">
        <v>189</v>
      </c>
      <c r="G673" s="26" t="s">
        <v>213</v>
      </c>
      <c r="H673" s="26" t="s">
        <v>213</v>
      </c>
      <c r="I673" s="21"/>
    </row>
    <row r="674" spans="1:9" s="16" customFormat="1" x14ac:dyDescent="0.35">
      <c r="A674" s="18" t="s">
        <v>212</v>
      </c>
      <c r="B674" s="19" t="s">
        <v>211</v>
      </c>
      <c r="C674" s="20">
        <v>95</v>
      </c>
      <c r="D674" s="19"/>
      <c r="E674" s="19"/>
      <c r="F674" s="19" t="s">
        <v>189</v>
      </c>
      <c r="G674" s="26" t="s">
        <v>213</v>
      </c>
      <c r="H674" s="26" t="s">
        <v>213</v>
      </c>
      <c r="I674" s="21"/>
    </row>
    <row r="675" spans="1:9" s="16" customFormat="1" x14ac:dyDescent="0.35">
      <c r="A675" s="18" t="s">
        <v>210</v>
      </c>
      <c r="B675" s="19" t="s">
        <v>211</v>
      </c>
      <c r="C675" s="20"/>
      <c r="D675" s="19"/>
      <c r="E675" s="19"/>
      <c r="F675" s="19" t="s">
        <v>190</v>
      </c>
      <c r="G675" s="26" t="s">
        <v>213</v>
      </c>
      <c r="H675" s="26" t="s">
        <v>213</v>
      </c>
      <c r="I675" s="21"/>
    </row>
    <row r="676" spans="1:9" s="16" customFormat="1" x14ac:dyDescent="0.35">
      <c r="A676" s="18" t="s">
        <v>212</v>
      </c>
      <c r="B676" s="19" t="s">
        <v>211</v>
      </c>
      <c r="C676" s="20">
        <v>95</v>
      </c>
      <c r="D676" s="19"/>
      <c r="E676" s="19"/>
      <c r="F676" s="19" t="s">
        <v>190</v>
      </c>
      <c r="G676" s="26" t="s">
        <v>213</v>
      </c>
      <c r="H676" s="26" t="s">
        <v>213</v>
      </c>
      <c r="I676" s="21"/>
    </row>
    <row r="677" spans="1:9" s="31" customFormat="1" x14ac:dyDescent="0.35">
      <c r="A677" s="32" t="s">
        <v>155</v>
      </c>
      <c r="B677" s="33">
        <v>94618</v>
      </c>
      <c r="C677" s="28"/>
      <c r="D677" s="33"/>
      <c r="E677" s="33" t="s">
        <v>5</v>
      </c>
      <c r="F677" s="33"/>
      <c r="G677" s="29">
        <v>22.415937358958807</v>
      </c>
      <c r="H677" s="29">
        <v>12.597756795734851</v>
      </c>
      <c r="I677" s="34" t="s">
        <v>204</v>
      </c>
    </row>
    <row r="678" spans="1:9" s="31" customFormat="1" x14ac:dyDescent="0.35">
      <c r="A678" s="32" t="s">
        <v>155</v>
      </c>
      <c r="B678" s="33">
        <v>94618</v>
      </c>
      <c r="C678" s="33">
        <v>95</v>
      </c>
      <c r="D678" s="33"/>
      <c r="E678" s="33" t="s">
        <v>5</v>
      </c>
      <c r="F678" s="33"/>
      <c r="G678" s="29">
        <v>22.415937358958807</v>
      </c>
      <c r="H678" s="29">
        <v>12.597756795734851</v>
      </c>
      <c r="I678" s="34" t="s">
        <v>204</v>
      </c>
    </row>
    <row r="679" spans="1:9" s="31" customFormat="1" x14ac:dyDescent="0.35">
      <c r="A679" s="32" t="s">
        <v>156</v>
      </c>
      <c r="B679" s="33">
        <v>94618</v>
      </c>
      <c r="C679" s="28"/>
      <c r="D679" s="33"/>
      <c r="E679" s="33" t="s">
        <v>7</v>
      </c>
      <c r="F679" s="33"/>
      <c r="G679" s="29">
        <v>22.415937358958807</v>
      </c>
      <c r="H679" s="29">
        <v>12.597756795734851</v>
      </c>
      <c r="I679" s="34" t="s">
        <v>204</v>
      </c>
    </row>
    <row r="680" spans="1:9" s="31" customFormat="1" x14ac:dyDescent="0.35">
      <c r="A680" s="32" t="s">
        <v>156</v>
      </c>
      <c r="B680" s="33">
        <v>94618</v>
      </c>
      <c r="C680" s="33">
        <v>95</v>
      </c>
      <c r="D680" s="33"/>
      <c r="E680" s="33" t="s">
        <v>7</v>
      </c>
      <c r="F680" s="33"/>
      <c r="G680" s="29">
        <v>22.415937358958807</v>
      </c>
      <c r="H680" s="29">
        <v>12.597756795734851</v>
      </c>
      <c r="I680" s="34" t="s">
        <v>204</v>
      </c>
    </row>
    <row r="681" spans="1:9" s="31" customFormat="1" x14ac:dyDescent="0.35">
      <c r="A681" s="32" t="s">
        <v>157</v>
      </c>
      <c r="B681" s="33">
        <v>94618</v>
      </c>
      <c r="C681" s="28"/>
      <c r="D681" s="33" t="s">
        <v>28</v>
      </c>
      <c r="E681" s="33" t="s">
        <v>5</v>
      </c>
      <c r="F681" s="33"/>
      <c r="G681" s="29">
        <v>22.415937358958807</v>
      </c>
      <c r="H681" s="29">
        <v>12.597756795734851</v>
      </c>
      <c r="I681" s="34" t="s">
        <v>204</v>
      </c>
    </row>
    <row r="682" spans="1:9" s="31" customFormat="1" x14ac:dyDescent="0.35">
      <c r="A682" s="32" t="s">
        <v>157</v>
      </c>
      <c r="B682" s="33">
        <v>94618</v>
      </c>
      <c r="C682" s="33">
        <v>95</v>
      </c>
      <c r="D682" s="33" t="s">
        <v>28</v>
      </c>
      <c r="E682" s="33" t="s">
        <v>5</v>
      </c>
      <c r="F682" s="33"/>
      <c r="G682" s="29">
        <v>22.415937358958807</v>
      </c>
      <c r="H682" s="29">
        <v>12.597756795734851</v>
      </c>
      <c r="I682" s="34" t="s">
        <v>204</v>
      </c>
    </row>
    <row r="683" spans="1:9" s="31" customFormat="1" x14ac:dyDescent="0.35">
      <c r="A683" s="32" t="s">
        <v>158</v>
      </c>
      <c r="B683" s="33">
        <v>94618</v>
      </c>
      <c r="C683" s="28"/>
      <c r="D683" s="33" t="s">
        <v>28</v>
      </c>
      <c r="E683" s="33" t="s">
        <v>7</v>
      </c>
      <c r="F683" s="33"/>
      <c r="G683" s="29">
        <v>22.415937358958807</v>
      </c>
      <c r="H683" s="29">
        <v>12.597756795734851</v>
      </c>
      <c r="I683" s="34" t="s">
        <v>204</v>
      </c>
    </row>
    <row r="684" spans="1:9" s="31" customFormat="1" x14ac:dyDescent="0.35">
      <c r="A684" s="32" t="s">
        <v>158</v>
      </c>
      <c r="B684" s="33">
        <v>94618</v>
      </c>
      <c r="C684" s="33">
        <v>95</v>
      </c>
      <c r="D684" s="33" t="s">
        <v>28</v>
      </c>
      <c r="E684" s="33" t="s">
        <v>7</v>
      </c>
      <c r="F684" s="33"/>
      <c r="G684" s="29">
        <v>22.415937358958807</v>
      </c>
      <c r="H684" s="29">
        <v>12.597756795734851</v>
      </c>
      <c r="I684" s="34" t="s">
        <v>204</v>
      </c>
    </row>
    <row r="685" spans="1:9" s="31" customFormat="1" x14ac:dyDescent="0.35">
      <c r="A685" s="32" t="s">
        <v>159</v>
      </c>
      <c r="B685" s="33">
        <v>94618</v>
      </c>
      <c r="C685" s="28"/>
      <c r="D685" s="33">
        <v>52</v>
      </c>
      <c r="E685" s="33" t="s">
        <v>5</v>
      </c>
      <c r="F685" s="33"/>
      <c r="G685" s="29">
        <v>22.415937358958807</v>
      </c>
      <c r="H685" s="29">
        <v>12.597756795734851</v>
      </c>
      <c r="I685" s="34" t="s">
        <v>204</v>
      </c>
    </row>
    <row r="686" spans="1:9" s="31" customFormat="1" x14ac:dyDescent="0.35">
      <c r="A686" s="32" t="s">
        <v>159</v>
      </c>
      <c r="B686" s="33">
        <v>94618</v>
      </c>
      <c r="C686" s="33">
        <v>95</v>
      </c>
      <c r="D686" s="33">
        <v>52</v>
      </c>
      <c r="E686" s="33" t="s">
        <v>5</v>
      </c>
      <c r="F686" s="33"/>
      <c r="G686" s="29">
        <v>22.415937358958807</v>
      </c>
      <c r="H686" s="29">
        <v>12.597756795734851</v>
      </c>
      <c r="I686" s="34" t="s">
        <v>204</v>
      </c>
    </row>
    <row r="687" spans="1:9" s="31" customFormat="1" x14ac:dyDescent="0.35">
      <c r="A687" s="32" t="s">
        <v>160</v>
      </c>
      <c r="B687" s="33">
        <v>94618</v>
      </c>
      <c r="C687" s="28"/>
      <c r="D687" s="33">
        <v>52</v>
      </c>
      <c r="E687" s="33" t="s">
        <v>7</v>
      </c>
      <c r="F687" s="33"/>
      <c r="G687" s="29">
        <v>22.415937358958807</v>
      </c>
      <c r="H687" s="29">
        <v>12.597756795734851</v>
      </c>
      <c r="I687" s="34" t="s">
        <v>204</v>
      </c>
    </row>
    <row r="688" spans="1:9" s="31" customFormat="1" x14ac:dyDescent="0.35">
      <c r="A688" s="32" t="s">
        <v>160</v>
      </c>
      <c r="B688" s="33">
        <v>94618</v>
      </c>
      <c r="C688" s="33">
        <v>95</v>
      </c>
      <c r="D688" s="33">
        <v>52</v>
      </c>
      <c r="E688" s="33" t="s">
        <v>7</v>
      </c>
      <c r="F688" s="33"/>
      <c r="G688" s="29">
        <v>22.415937358958807</v>
      </c>
      <c r="H688" s="29">
        <v>12.597756795734851</v>
      </c>
      <c r="I688" s="34" t="s">
        <v>204</v>
      </c>
    </row>
    <row r="689" spans="1:9" s="31" customFormat="1" x14ac:dyDescent="0.35">
      <c r="A689" s="32" t="s">
        <v>162</v>
      </c>
      <c r="B689" s="33">
        <v>94618</v>
      </c>
      <c r="C689" s="28"/>
      <c r="D689" s="33"/>
      <c r="E689" s="33"/>
      <c r="F689" s="33"/>
      <c r="G689" s="29">
        <v>22.415937358958807</v>
      </c>
      <c r="H689" s="29">
        <v>12.597756795734851</v>
      </c>
      <c r="I689" s="34"/>
    </row>
    <row r="690" spans="1:9" s="31" customFormat="1" x14ac:dyDescent="0.35">
      <c r="A690" s="32" t="s">
        <v>162</v>
      </c>
      <c r="B690" s="33">
        <v>94618</v>
      </c>
      <c r="C690" s="33">
        <v>95</v>
      </c>
      <c r="D690" s="33"/>
      <c r="E690" s="33"/>
      <c r="F690" s="33"/>
      <c r="G690" s="29">
        <v>22.415937358958807</v>
      </c>
      <c r="H690" s="29">
        <v>12.597756795734851</v>
      </c>
      <c r="I690" s="34"/>
    </row>
    <row r="691" spans="1:9" s="7" customFormat="1" x14ac:dyDescent="0.35">
      <c r="A691" s="12" t="s">
        <v>175</v>
      </c>
      <c r="B691" s="13">
        <v>97150</v>
      </c>
      <c r="C691" s="17"/>
      <c r="D691" s="13"/>
      <c r="E691" s="13" t="s">
        <v>5</v>
      </c>
      <c r="F691" s="13" t="s">
        <v>54</v>
      </c>
      <c r="G691" s="14">
        <v>25.116275859410123</v>
      </c>
      <c r="H691" s="14">
        <v>14.11534703298849</v>
      </c>
      <c r="I691" s="15" t="s">
        <v>197</v>
      </c>
    </row>
    <row r="692" spans="1:9" s="7" customFormat="1" x14ac:dyDescent="0.35">
      <c r="A692" s="12" t="s">
        <v>175</v>
      </c>
      <c r="B692" s="13">
        <v>97150</v>
      </c>
      <c r="C692" s="13">
        <v>95</v>
      </c>
      <c r="D692" s="13"/>
      <c r="E692" s="13" t="s">
        <v>5</v>
      </c>
      <c r="F692" s="13" t="s">
        <v>54</v>
      </c>
      <c r="G692" s="14">
        <v>25.116275859410123</v>
      </c>
      <c r="H692" s="14">
        <v>14.11534703298849</v>
      </c>
      <c r="I692" s="15" t="s">
        <v>197</v>
      </c>
    </row>
    <row r="693" spans="1:9" s="7" customFormat="1" x14ac:dyDescent="0.35">
      <c r="A693" s="12" t="s">
        <v>175</v>
      </c>
      <c r="B693" s="13">
        <v>97150</v>
      </c>
      <c r="C693" s="17"/>
      <c r="D693" s="13"/>
      <c r="E693" s="13" t="s">
        <v>5</v>
      </c>
      <c r="F693" s="13" t="s">
        <v>187</v>
      </c>
      <c r="G693" s="14">
        <v>10.498999497893731</v>
      </c>
      <c r="H693" s="14">
        <v>5.9004377178162777</v>
      </c>
      <c r="I693" s="15" t="s">
        <v>197</v>
      </c>
    </row>
    <row r="694" spans="1:9" s="7" customFormat="1" x14ac:dyDescent="0.35">
      <c r="A694" s="12" t="s">
        <v>175</v>
      </c>
      <c r="B694" s="13">
        <v>97150</v>
      </c>
      <c r="C694" s="13">
        <v>95</v>
      </c>
      <c r="D694" s="13"/>
      <c r="E694" s="13" t="s">
        <v>5</v>
      </c>
      <c r="F694" s="13" t="s">
        <v>187</v>
      </c>
      <c r="G694" s="14">
        <v>10.498999497893731</v>
      </c>
      <c r="H694" s="14">
        <v>5.9004377178162777</v>
      </c>
      <c r="I694" s="15" t="s">
        <v>197</v>
      </c>
    </row>
    <row r="695" spans="1:9" s="7" customFormat="1" x14ac:dyDescent="0.35">
      <c r="A695" s="12" t="s">
        <v>176</v>
      </c>
      <c r="B695" s="13">
        <v>97150</v>
      </c>
      <c r="C695" s="17"/>
      <c r="D695" s="13"/>
      <c r="E695" s="13" t="s">
        <v>7</v>
      </c>
      <c r="F695" s="13" t="s">
        <v>54</v>
      </c>
      <c r="G695" s="14">
        <v>25.116275859410123</v>
      </c>
      <c r="H695" s="14">
        <v>14.11534703298849</v>
      </c>
      <c r="I695" s="15" t="s">
        <v>197</v>
      </c>
    </row>
    <row r="696" spans="1:9" s="7" customFormat="1" x14ac:dyDescent="0.35">
      <c r="A696" s="12" t="s">
        <v>176</v>
      </c>
      <c r="B696" s="13">
        <v>97150</v>
      </c>
      <c r="C696" s="13">
        <v>95</v>
      </c>
      <c r="D696" s="13"/>
      <c r="E696" s="13" t="s">
        <v>7</v>
      </c>
      <c r="F696" s="13" t="s">
        <v>54</v>
      </c>
      <c r="G696" s="14">
        <v>25.116275859410123</v>
      </c>
      <c r="H696" s="14">
        <v>14.11534703298849</v>
      </c>
      <c r="I696" s="15" t="s">
        <v>197</v>
      </c>
    </row>
    <row r="697" spans="1:9" s="7" customFormat="1" x14ac:dyDescent="0.35">
      <c r="A697" s="12" t="s">
        <v>176</v>
      </c>
      <c r="B697" s="13">
        <v>97150</v>
      </c>
      <c r="C697" s="17"/>
      <c r="D697" s="13"/>
      <c r="E697" s="13" t="s">
        <v>7</v>
      </c>
      <c r="F697" s="13" t="s">
        <v>187</v>
      </c>
      <c r="G697" s="14">
        <v>10.498999497893731</v>
      </c>
      <c r="H697" s="14">
        <v>5.9004377178162777</v>
      </c>
      <c r="I697" s="15" t="s">
        <v>197</v>
      </c>
    </row>
    <row r="698" spans="1:9" s="7" customFormat="1" x14ac:dyDescent="0.35">
      <c r="A698" s="12" t="s">
        <v>176</v>
      </c>
      <c r="B698" s="13">
        <v>97150</v>
      </c>
      <c r="C698" s="13">
        <v>95</v>
      </c>
      <c r="D698" s="13"/>
      <c r="E698" s="13" t="s">
        <v>7</v>
      </c>
      <c r="F698" s="13" t="s">
        <v>187</v>
      </c>
      <c r="G698" s="14">
        <v>10.498999497893731</v>
      </c>
      <c r="H698" s="14">
        <v>5.9004377178162777</v>
      </c>
      <c r="I698" s="15" t="s">
        <v>197</v>
      </c>
    </row>
    <row r="699" spans="1:9" s="7" customFormat="1" x14ac:dyDescent="0.35">
      <c r="A699" s="12" t="s">
        <v>177</v>
      </c>
      <c r="B699" s="13">
        <v>97150</v>
      </c>
      <c r="C699" s="17"/>
      <c r="D699" s="13"/>
      <c r="E699" s="13"/>
      <c r="F699" s="13" t="s">
        <v>54</v>
      </c>
      <c r="G699" s="14">
        <v>25.116275859410123</v>
      </c>
      <c r="H699" s="14">
        <v>14.11534703298849</v>
      </c>
      <c r="I699" s="15" t="s">
        <v>197</v>
      </c>
    </row>
    <row r="700" spans="1:9" s="7" customFormat="1" x14ac:dyDescent="0.35">
      <c r="A700" s="12" t="s">
        <v>177</v>
      </c>
      <c r="B700" s="13">
        <v>97150</v>
      </c>
      <c r="C700" s="13">
        <v>95</v>
      </c>
      <c r="D700" s="13"/>
      <c r="E700" s="13"/>
      <c r="F700" s="13" t="s">
        <v>54</v>
      </c>
      <c r="G700" s="14">
        <v>25.116275859410123</v>
      </c>
      <c r="H700" s="14">
        <v>14.11534703298849</v>
      </c>
      <c r="I700" s="15" t="s">
        <v>197</v>
      </c>
    </row>
    <row r="701" spans="1:9" s="7" customFormat="1" x14ac:dyDescent="0.35">
      <c r="A701" s="12" t="s">
        <v>177</v>
      </c>
      <c r="B701" s="13">
        <v>97150</v>
      </c>
      <c r="C701" s="17"/>
      <c r="D701" s="13"/>
      <c r="E701" s="13"/>
      <c r="F701" s="13" t="s">
        <v>187</v>
      </c>
      <c r="G701" s="14">
        <v>10.498999497893731</v>
      </c>
      <c r="H701" s="14">
        <v>5.9004377178162777</v>
      </c>
      <c r="I701" s="15" t="s">
        <v>197</v>
      </c>
    </row>
    <row r="702" spans="1:9" s="7" customFormat="1" x14ac:dyDescent="0.35">
      <c r="A702" s="12" t="s">
        <v>177</v>
      </c>
      <c r="B702" s="13">
        <v>97150</v>
      </c>
      <c r="C702" s="13">
        <v>95</v>
      </c>
      <c r="D702" s="13"/>
      <c r="E702" s="13"/>
      <c r="F702" s="13" t="s">
        <v>187</v>
      </c>
      <c r="G702" s="14">
        <v>10.498999497893731</v>
      </c>
      <c r="H702" s="14">
        <v>5.9004377178162777</v>
      </c>
      <c r="I702" s="15" t="s">
        <v>197</v>
      </c>
    </row>
    <row r="703" spans="1:9" s="31" customFormat="1" x14ac:dyDescent="0.35">
      <c r="A703" s="32" t="s">
        <v>178</v>
      </c>
      <c r="B703" s="33">
        <v>97150</v>
      </c>
      <c r="C703" s="28"/>
      <c r="D703" s="33">
        <v>22</v>
      </c>
      <c r="E703" s="33" t="s">
        <v>5</v>
      </c>
      <c r="F703" s="33" t="s">
        <v>54</v>
      </c>
      <c r="G703" s="29">
        <v>7.8507910843237134</v>
      </c>
      <c r="H703" s="29">
        <v>4.4121445893899276</v>
      </c>
      <c r="I703" s="34"/>
    </row>
    <row r="704" spans="1:9" s="31" customFormat="1" x14ac:dyDescent="0.35">
      <c r="A704" s="32" t="s">
        <v>178</v>
      </c>
      <c r="B704" s="33">
        <v>97150</v>
      </c>
      <c r="C704" s="33">
        <v>95</v>
      </c>
      <c r="D704" s="33">
        <v>22</v>
      </c>
      <c r="E704" s="33" t="s">
        <v>5</v>
      </c>
      <c r="F704" s="33" t="s">
        <v>54</v>
      </c>
      <c r="G704" s="29">
        <v>7.8507910843237134</v>
      </c>
      <c r="H704" s="29">
        <v>4.4121445893899276</v>
      </c>
      <c r="I704" s="34"/>
    </row>
    <row r="705" spans="1:9" s="31" customFormat="1" x14ac:dyDescent="0.35">
      <c r="A705" s="32" t="s">
        <v>178</v>
      </c>
      <c r="B705" s="33">
        <v>97150</v>
      </c>
      <c r="C705" s="28"/>
      <c r="D705" s="33">
        <v>22</v>
      </c>
      <c r="E705" s="33" t="s">
        <v>5</v>
      </c>
      <c r="F705" s="33" t="s">
        <v>187</v>
      </c>
      <c r="G705" s="29">
        <v>3.2841954735218724</v>
      </c>
      <c r="H705" s="29">
        <v>1.8457178561192924</v>
      </c>
      <c r="I705" s="34"/>
    </row>
    <row r="706" spans="1:9" s="31" customFormat="1" x14ac:dyDescent="0.35">
      <c r="A706" s="32" t="s">
        <v>178</v>
      </c>
      <c r="B706" s="33">
        <v>97150</v>
      </c>
      <c r="C706" s="33">
        <v>95</v>
      </c>
      <c r="D706" s="33">
        <v>22</v>
      </c>
      <c r="E706" s="33" t="s">
        <v>5</v>
      </c>
      <c r="F706" s="33" t="s">
        <v>187</v>
      </c>
      <c r="G706" s="29">
        <v>3.2841954735218724</v>
      </c>
      <c r="H706" s="29">
        <v>1.8457178561192924</v>
      </c>
      <c r="I706" s="34"/>
    </row>
    <row r="707" spans="1:9" s="31" customFormat="1" x14ac:dyDescent="0.35">
      <c r="A707" s="32" t="s">
        <v>179</v>
      </c>
      <c r="B707" s="33">
        <v>97150</v>
      </c>
      <c r="C707" s="28"/>
      <c r="D707" s="33">
        <v>22</v>
      </c>
      <c r="E707" s="33" t="s">
        <v>7</v>
      </c>
      <c r="F707" s="33" t="s">
        <v>54</v>
      </c>
      <c r="G707" s="29">
        <v>7.8507910843237134</v>
      </c>
      <c r="H707" s="29">
        <v>4.4121445893899276</v>
      </c>
      <c r="I707" s="34"/>
    </row>
    <row r="708" spans="1:9" s="31" customFormat="1" x14ac:dyDescent="0.35">
      <c r="A708" s="32" t="s">
        <v>179</v>
      </c>
      <c r="B708" s="33">
        <v>97150</v>
      </c>
      <c r="C708" s="33">
        <v>95</v>
      </c>
      <c r="D708" s="33">
        <v>22</v>
      </c>
      <c r="E708" s="33" t="s">
        <v>7</v>
      </c>
      <c r="F708" s="33" t="s">
        <v>54</v>
      </c>
      <c r="G708" s="29">
        <v>7.8507910843237134</v>
      </c>
      <c r="H708" s="29">
        <v>4.4121445893899276</v>
      </c>
      <c r="I708" s="34"/>
    </row>
    <row r="709" spans="1:9" s="31" customFormat="1" x14ac:dyDescent="0.35">
      <c r="A709" s="32" t="s">
        <v>179</v>
      </c>
      <c r="B709" s="33">
        <v>97150</v>
      </c>
      <c r="C709" s="28"/>
      <c r="D709" s="33">
        <v>22</v>
      </c>
      <c r="E709" s="33" t="s">
        <v>7</v>
      </c>
      <c r="F709" s="33" t="s">
        <v>187</v>
      </c>
      <c r="G709" s="29">
        <v>3.2841954735218724</v>
      </c>
      <c r="H709" s="29">
        <v>1.8457178561192924</v>
      </c>
      <c r="I709" s="34"/>
    </row>
    <row r="710" spans="1:9" s="31" customFormat="1" x14ac:dyDescent="0.35">
      <c r="A710" s="32" t="s">
        <v>179</v>
      </c>
      <c r="B710" s="33">
        <v>97150</v>
      </c>
      <c r="C710" s="33">
        <v>95</v>
      </c>
      <c r="D710" s="33">
        <v>22</v>
      </c>
      <c r="E710" s="33" t="s">
        <v>7</v>
      </c>
      <c r="F710" s="33" t="s">
        <v>187</v>
      </c>
      <c r="G710" s="29">
        <v>3.2841954735218724</v>
      </c>
      <c r="H710" s="29">
        <v>1.8457178561192924</v>
      </c>
      <c r="I710" s="34"/>
    </row>
    <row r="711" spans="1:9" s="31" customFormat="1" x14ac:dyDescent="0.35">
      <c r="A711" s="32" t="s">
        <v>180</v>
      </c>
      <c r="B711" s="33">
        <v>97150</v>
      </c>
      <c r="C711" s="28"/>
      <c r="D711" s="33">
        <v>22</v>
      </c>
      <c r="E711" s="33"/>
      <c r="F711" s="33" t="s">
        <v>54</v>
      </c>
      <c r="G711" s="29">
        <v>7.8507910843237134</v>
      </c>
      <c r="H711" s="29">
        <v>4.4121445893899276</v>
      </c>
      <c r="I711" s="34"/>
    </row>
    <row r="712" spans="1:9" s="31" customFormat="1" x14ac:dyDescent="0.35">
      <c r="A712" s="32" t="s">
        <v>180</v>
      </c>
      <c r="B712" s="33">
        <v>97150</v>
      </c>
      <c r="C712" s="33">
        <v>95</v>
      </c>
      <c r="D712" s="33">
        <v>22</v>
      </c>
      <c r="E712" s="33"/>
      <c r="F712" s="33" t="s">
        <v>54</v>
      </c>
      <c r="G712" s="29">
        <v>7.8507910843237134</v>
      </c>
      <c r="H712" s="29">
        <v>4.4121445893899276</v>
      </c>
      <c r="I712" s="34"/>
    </row>
    <row r="713" spans="1:9" s="31" customFormat="1" x14ac:dyDescent="0.35">
      <c r="A713" s="32" t="s">
        <v>180</v>
      </c>
      <c r="B713" s="33">
        <v>97150</v>
      </c>
      <c r="C713" s="28"/>
      <c r="D713" s="33">
        <v>22</v>
      </c>
      <c r="E713" s="33"/>
      <c r="F713" s="33" t="s">
        <v>187</v>
      </c>
      <c r="G713" s="29">
        <v>3.2841954735218724</v>
      </c>
      <c r="H713" s="29">
        <v>1.8457178561192924</v>
      </c>
      <c r="I713" s="34"/>
    </row>
    <row r="714" spans="1:9" s="31" customFormat="1" x14ac:dyDescent="0.35">
      <c r="A714" s="32" t="s">
        <v>180</v>
      </c>
      <c r="B714" s="33">
        <v>97150</v>
      </c>
      <c r="C714" s="33">
        <v>95</v>
      </c>
      <c r="D714" s="33">
        <v>22</v>
      </c>
      <c r="E714" s="33"/>
      <c r="F714" s="33" t="s">
        <v>187</v>
      </c>
      <c r="G714" s="29">
        <v>3.2841954735218724</v>
      </c>
      <c r="H714" s="29">
        <v>1.8457178561192924</v>
      </c>
      <c r="I714" s="34"/>
    </row>
    <row r="715" spans="1:9" s="7" customFormat="1" x14ac:dyDescent="0.35">
      <c r="A715" s="12" t="s">
        <v>181</v>
      </c>
      <c r="B715" s="13">
        <v>97150</v>
      </c>
      <c r="C715" s="17"/>
      <c r="D715" s="13"/>
      <c r="E715" s="13" t="s">
        <v>5</v>
      </c>
      <c r="F715" s="13" t="s">
        <v>55</v>
      </c>
      <c r="G715" s="14">
        <v>28.984328306002553</v>
      </c>
      <c r="H715" s="14">
        <v>16.289192507973436</v>
      </c>
      <c r="I715" s="15" t="s">
        <v>197</v>
      </c>
    </row>
    <row r="716" spans="1:9" s="7" customFormat="1" x14ac:dyDescent="0.35">
      <c r="A716" s="12" t="s">
        <v>181</v>
      </c>
      <c r="B716" s="13">
        <v>97150</v>
      </c>
      <c r="C716" s="13">
        <v>95</v>
      </c>
      <c r="D716" s="13"/>
      <c r="E716" s="13" t="s">
        <v>5</v>
      </c>
      <c r="F716" s="13" t="s">
        <v>55</v>
      </c>
      <c r="G716" s="14">
        <v>28.984328306002553</v>
      </c>
      <c r="H716" s="14">
        <v>16.289192507973436</v>
      </c>
      <c r="I716" s="15" t="s">
        <v>197</v>
      </c>
    </row>
    <row r="717" spans="1:9" s="7" customFormat="1" x14ac:dyDescent="0.35">
      <c r="A717" s="12" t="s">
        <v>181</v>
      </c>
      <c r="B717" s="13">
        <v>97150</v>
      </c>
      <c r="C717" s="17"/>
      <c r="D717" s="13"/>
      <c r="E717" s="13" t="s">
        <v>5</v>
      </c>
      <c r="F717" s="13" t="s">
        <v>188</v>
      </c>
      <c r="G717" s="14">
        <v>12.469516782006854</v>
      </c>
      <c r="H717" s="14">
        <v>7.0078684314878528</v>
      </c>
      <c r="I717" s="15" t="s">
        <v>197</v>
      </c>
    </row>
    <row r="718" spans="1:9" s="7" customFormat="1" x14ac:dyDescent="0.35">
      <c r="A718" s="12" t="s">
        <v>181</v>
      </c>
      <c r="B718" s="13">
        <v>97150</v>
      </c>
      <c r="C718" s="13">
        <v>95</v>
      </c>
      <c r="D718" s="13"/>
      <c r="E718" s="13" t="s">
        <v>5</v>
      </c>
      <c r="F718" s="13" t="s">
        <v>188</v>
      </c>
      <c r="G718" s="14">
        <v>12.469516782006854</v>
      </c>
      <c r="H718" s="14">
        <v>7.0078684314878528</v>
      </c>
      <c r="I718" s="15" t="s">
        <v>197</v>
      </c>
    </row>
    <row r="719" spans="1:9" s="7" customFormat="1" x14ac:dyDescent="0.35">
      <c r="A719" s="12" t="s">
        <v>182</v>
      </c>
      <c r="B719" s="13">
        <v>97150</v>
      </c>
      <c r="C719" s="17"/>
      <c r="D719" s="13"/>
      <c r="E719" s="13" t="s">
        <v>7</v>
      </c>
      <c r="F719" s="13" t="s">
        <v>55</v>
      </c>
      <c r="G719" s="14">
        <v>28.984328306002553</v>
      </c>
      <c r="H719" s="14">
        <v>16.289192507973436</v>
      </c>
      <c r="I719" s="15" t="s">
        <v>197</v>
      </c>
    </row>
    <row r="720" spans="1:9" s="7" customFormat="1" x14ac:dyDescent="0.35">
      <c r="A720" s="12" t="s">
        <v>182</v>
      </c>
      <c r="B720" s="13">
        <v>97150</v>
      </c>
      <c r="C720" s="13">
        <v>95</v>
      </c>
      <c r="D720" s="13"/>
      <c r="E720" s="13" t="s">
        <v>7</v>
      </c>
      <c r="F720" s="13" t="s">
        <v>55</v>
      </c>
      <c r="G720" s="14">
        <v>28.984328306002553</v>
      </c>
      <c r="H720" s="14">
        <v>16.289192507973436</v>
      </c>
      <c r="I720" s="15" t="s">
        <v>197</v>
      </c>
    </row>
    <row r="721" spans="1:9" s="7" customFormat="1" x14ac:dyDescent="0.35">
      <c r="A721" s="12" t="s">
        <v>182</v>
      </c>
      <c r="B721" s="13">
        <v>97150</v>
      </c>
      <c r="C721" s="17"/>
      <c r="D721" s="13"/>
      <c r="E721" s="13" t="s">
        <v>7</v>
      </c>
      <c r="F721" s="13" t="s">
        <v>188</v>
      </c>
      <c r="G721" s="14">
        <v>12.469516782006854</v>
      </c>
      <c r="H721" s="14">
        <v>7.0078684314878528</v>
      </c>
      <c r="I721" s="15" t="s">
        <v>197</v>
      </c>
    </row>
    <row r="722" spans="1:9" s="7" customFormat="1" x14ac:dyDescent="0.35">
      <c r="A722" s="12" t="s">
        <v>182</v>
      </c>
      <c r="B722" s="13">
        <v>97150</v>
      </c>
      <c r="C722" s="13">
        <v>95</v>
      </c>
      <c r="D722" s="13"/>
      <c r="E722" s="13" t="s">
        <v>7</v>
      </c>
      <c r="F722" s="13" t="s">
        <v>188</v>
      </c>
      <c r="G722" s="14">
        <v>12.469516782006854</v>
      </c>
      <c r="H722" s="14">
        <v>7.0078684314878528</v>
      </c>
      <c r="I722" s="15" t="s">
        <v>197</v>
      </c>
    </row>
    <row r="723" spans="1:9" s="7" customFormat="1" x14ac:dyDescent="0.35">
      <c r="A723" s="12" t="s">
        <v>183</v>
      </c>
      <c r="B723" s="13">
        <v>97150</v>
      </c>
      <c r="C723" s="17"/>
      <c r="D723" s="13"/>
      <c r="E723" s="13"/>
      <c r="F723" s="13" t="s">
        <v>55</v>
      </c>
      <c r="G723" s="14">
        <v>28.984328306002553</v>
      </c>
      <c r="H723" s="14">
        <v>16.289192507973436</v>
      </c>
      <c r="I723" s="15" t="s">
        <v>197</v>
      </c>
    </row>
    <row r="724" spans="1:9" s="7" customFormat="1" x14ac:dyDescent="0.35">
      <c r="A724" s="12" t="s">
        <v>183</v>
      </c>
      <c r="B724" s="13">
        <v>97150</v>
      </c>
      <c r="C724" s="13">
        <v>95</v>
      </c>
      <c r="D724" s="13"/>
      <c r="E724" s="13"/>
      <c r="F724" s="13" t="s">
        <v>55</v>
      </c>
      <c r="G724" s="14">
        <v>28.984328306002553</v>
      </c>
      <c r="H724" s="14">
        <v>16.289192507973436</v>
      </c>
      <c r="I724" s="15" t="s">
        <v>197</v>
      </c>
    </row>
    <row r="725" spans="1:9" s="7" customFormat="1" x14ac:dyDescent="0.35">
      <c r="A725" s="12" t="s">
        <v>183</v>
      </c>
      <c r="B725" s="13">
        <v>97150</v>
      </c>
      <c r="C725" s="17"/>
      <c r="D725" s="13"/>
      <c r="E725" s="13"/>
      <c r="F725" s="13" t="s">
        <v>188</v>
      </c>
      <c r="G725" s="14">
        <v>12.469516782006854</v>
      </c>
      <c r="H725" s="14">
        <v>7.0078684314878528</v>
      </c>
      <c r="I725" s="15" t="s">
        <v>197</v>
      </c>
    </row>
    <row r="726" spans="1:9" s="7" customFormat="1" x14ac:dyDescent="0.35">
      <c r="A726" s="12" t="s">
        <v>183</v>
      </c>
      <c r="B726" s="13">
        <v>97150</v>
      </c>
      <c r="C726" s="13">
        <v>95</v>
      </c>
      <c r="D726" s="13"/>
      <c r="E726" s="13"/>
      <c r="F726" s="13" t="s">
        <v>188</v>
      </c>
      <c r="G726" s="14">
        <v>12.469516782006854</v>
      </c>
      <c r="H726" s="14">
        <v>7.0078684314878528</v>
      </c>
      <c r="I726" s="15" t="s">
        <v>197</v>
      </c>
    </row>
    <row r="727" spans="1:9" s="31" customFormat="1" x14ac:dyDescent="0.35">
      <c r="A727" s="32" t="s">
        <v>184</v>
      </c>
      <c r="B727" s="33">
        <v>97150</v>
      </c>
      <c r="C727" s="28"/>
      <c r="D727" s="33">
        <v>22</v>
      </c>
      <c r="E727" s="33" t="s">
        <v>5</v>
      </c>
      <c r="F727" s="33" t="s">
        <v>55</v>
      </c>
      <c r="G727" s="29">
        <v>7.6318447194222552</v>
      </c>
      <c r="H727" s="29">
        <v>4.2890967323153077</v>
      </c>
      <c r="I727" s="34"/>
    </row>
    <row r="728" spans="1:9" s="31" customFormat="1" x14ac:dyDescent="0.35">
      <c r="A728" s="32" t="s">
        <v>184</v>
      </c>
      <c r="B728" s="33">
        <v>97150</v>
      </c>
      <c r="C728" s="33">
        <v>95</v>
      </c>
      <c r="D728" s="33">
        <v>22</v>
      </c>
      <c r="E728" s="33" t="s">
        <v>5</v>
      </c>
      <c r="F728" s="33" t="s">
        <v>55</v>
      </c>
      <c r="G728" s="29">
        <v>7.6318447194222552</v>
      </c>
      <c r="H728" s="29">
        <v>4.2890967323153077</v>
      </c>
      <c r="I728" s="34"/>
    </row>
    <row r="729" spans="1:9" s="31" customFormat="1" x14ac:dyDescent="0.35">
      <c r="A729" s="32" t="s">
        <v>184</v>
      </c>
      <c r="B729" s="33">
        <v>97150</v>
      </c>
      <c r="C729" s="28"/>
      <c r="D729" s="33">
        <v>22</v>
      </c>
      <c r="E729" s="33" t="s">
        <v>5</v>
      </c>
      <c r="F729" s="33" t="s">
        <v>188</v>
      </c>
      <c r="G729" s="29">
        <v>3.2841954735218724</v>
      </c>
      <c r="H729" s="29">
        <v>1.8457178561192924</v>
      </c>
      <c r="I729" s="34"/>
    </row>
    <row r="730" spans="1:9" s="31" customFormat="1" x14ac:dyDescent="0.35">
      <c r="A730" s="32" t="s">
        <v>184</v>
      </c>
      <c r="B730" s="33">
        <v>97150</v>
      </c>
      <c r="C730" s="33">
        <v>95</v>
      </c>
      <c r="D730" s="33">
        <v>22</v>
      </c>
      <c r="E730" s="33" t="s">
        <v>5</v>
      </c>
      <c r="F730" s="33" t="s">
        <v>188</v>
      </c>
      <c r="G730" s="29">
        <v>3.2841954735218724</v>
      </c>
      <c r="H730" s="29">
        <v>1.8457178561192924</v>
      </c>
      <c r="I730" s="34"/>
    </row>
    <row r="731" spans="1:9" s="31" customFormat="1" x14ac:dyDescent="0.35">
      <c r="A731" s="32" t="s">
        <v>185</v>
      </c>
      <c r="B731" s="33">
        <v>97150</v>
      </c>
      <c r="C731" s="28"/>
      <c r="D731" s="33">
        <v>22</v>
      </c>
      <c r="E731" s="33" t="s">
        <v>7</v>
      </c>
      <c r="F731" s="33" t="s">
        <v>55</v>
      </c>
      <c r="G731" s="29">
        <v>7.6318447194222552</v>
      </c>
      <c r="H731" s="29">
        <v>4.2890967323153077</v>
      </c>
      <c r="I731" s="34"/>
    </row>
    <row r="732" spans="1:9" s="31" customFormat="1" x14ac:dyDescent="0.35">
      <c r="A732" s="32" t="s">
        <v>185</v>
      </c>
      <c r="B732" s="33">
        <v>97150</v>
      </c>
      <c r="C732" s="33">
        <v>95</v>
      </c>
      <c r="D732" s="33">
        <v>22</v>
      </c>
      <c r="E732" s="33" t="s">
        <v>7</v>
      </c>
      <c r="F732" s="33" t="s">
        <v>55</v>
      </c>
      <c r="G732" s="29">
        <v>7.6318447194222552</v>
      </c>
      <c r="H732" s="29">
        <v>4.2890967323153077</v>
      </c>
      <c r="I732" s="34"/>
    </row>
    <row r="733" spans="1:9" s="31" customFormat="1" x14ac:dyDescent="0.35">
      <c r="A733" s="32" t="s">
        <v>185</v>
      </c>
      <c r="B733" s="33">
        <v>97150</v>
      </c>
      <c r="C733" s="28"/>
      <c r="D733" s="33">
        <v>22</v>
      </c>
      <c r="E733" s="33" t="s">
        <v>7</v>
      </c>
      <c r="F733" s="33" t="s">
        <v>188</v>
      </c>
      <c r="G733" s="29">
        <v>3.2841954735218724</v>
      </c>
      <c r="H733" s="29">
        <v>1.8457178561192924</v>
      </c>
      <c r="I733" s="34"/>
    </row>
    <row r="734" spans="1:9" s="31" customFormat="1" x14ac:dyDescent="0.35">
      <c r="A734" s="32" t="s">
        <v>185</v>
      </c>
      <c r="B734" s="33">
        <v>97150</v>
      </c>
      <c r="C734" s="33">
        <v>95</v>
      </c>
      <c r="D734" s="33">
        <v>22</v>
      </c>
      <c r="E734" s="33" t="s">
        <v>7</v>
      </c>
      <c r="F734" s="33" t="s">
        <v>188</v>
      </c>
      <c r="G734" s="29">
        <v>3.2841954735218724</v>
      </c>
      <c r="H734" s="29">
        <v>1.8457178561192924</v>
      </c>
      <c r="I734" s="34"/>
    </row>
    <row r="735" spans="1:9" s="31" customFormat="1" x14ac:dyDescent="0.35">
      <c r="A735" s="32" t="s">
        <v>186</v>
      </c>
      <c r="B735" s="33">
        <v>97150</v>
      </c>
      <c r="C735" s="28"/>
      <c r="D735" s="33">
        <v>22</v>
      </c>
      <c r="E735" s="33"/>
      <c r="F735" s="33" t="s">
        <v>55</v>
      </c>
      <c r="G735" s="29">
        <v>7.6318447194222552</v>
      </c>
      <c r="H735" s="29">
        <v>4.2890967323153077</v>
      </c>
      <c r="I735" s="34"/>
    </row>
    <row r="736" spans="1:9" s="31" customFormat="1" x14ac:dyDescent="0.35">
      <c r="A736" s="32" t="s">
        <v>186</v>
      </c>
      <c r="B736" s="33">
        <v>97150</v>
      </c>
      <c r="C736" s="33">
        <v>95</v>
      </c>
      <c r="D736" s="33">
        <v>22</v>
      </c>
      <c r="E736" s="33"/>
      <c r="F736" s="33" t="s">
        <v>55</v>
      </c>
      <c r="G736" s="29">
        <v>7.6318447194222552</v>
      </c>
      <c r="H736" s="29">
        <v>4.2890967323153077</v>
      </c>
      <c r="I736" s="34"/>
    </row>
    <row r="737" spans="1:9" s="31" customFormat="1" x14ac:dyDescent="0.35">
      <c r="A737" s="32" t="s">
        <v>186</v>
      </c>
      <c r="B737" s="33">
        <v>97150</v>
      </c>
      <c r="C737" s="28"/>
      <c r="D737" s="33">
        <v>22</v>
      </c>
      <c r="E737" s="33"/>
      <c r="F737" s="33" t="s">
        <v>188</v>
      </c>
      <c r="G737" s="29">
        <v>3.2841954735218724</v>
      </c>
      <c r="H737" s="29">
        <v>1.8457178561192924</v>
      </c>
      <c r="I737" s="34"/>
    </row>
    <row r="738" spans="1:9" s="31" customFormat="1" x14ac:dyDescent="0.35">
      <c r="A738" s="32" t="s">
        <v>186</v>
      </c>
      <c r="B738" s="33">
        <v>97150</v>
      </c>
      <c r="C738" s="33">
        <v>95</v>
      </c>
      <c r="D738" s="33">
        <v>22</v>
      </c>
      <c r="E738" s="33"/>
      <c r="F738" s="33" t="s">
        <v>188</v>
      </c>
      <c r="G738" s="29">
        <v>3.2841954735218724</v>
      </c>
      <c r="H738" s="29">
        <v>1.8457178561192924</v>
      </c>
      <c r="I738" s="34"/>
    </row>
    <row r="739" spans="1:9" s="7" customFormat="1" x14ac:dyDescent="0.35">
      <c r="A739" s="12" t="s">
        <v>194</v>
      </c>
      <c r="B739" s="13" t="s">
        <v>193</v>
      </c>
      <c r="C739" s="17"/>
      <c r="D739" s="13"/>
      <c r="E739" s="13" t="s">
        <v>5</v>
      </c>
      <c r="F739" s="13" t="s">
        <v>46</v>
      </c>
      <c r="G739" s="14">
        <v>22.415937358958807</v>
      </c>
      <c r="H739" s="14">
        <v>12.597756795734851</v>
      </c>
      <c r="I739" s="15"/>
    </row>
    <row r="740" spans="1:9" s="7" customFormat="1" x14ac:dyDescent="0.35">
      <c r="A740" s="12" t="s">
        <v>194</v>
      </c>
      <c r="B740" s="13" t="s">
        <v>193</v>
      </c>
      <c r="C740" s="13">
        <v>95</v>
      </c>
      <c r="D740" s="13"/>
      <c r="E740" s="13" t="s">
        <v>5</v>
      </c>
      <c r="F740" s="13" t="s">
        <v>46</v>
      </c>
      <c r="G740" s="14">
        <v>22.415937358958807</v>
      </c>
      <c r="H740" s="14">
        <v>12.597756795734851</v>
      </c>
      <c r="I740" s="15"/>
    </row>
    <row r="741" spans="1:9" s="7" customFormat="1" x14ac:dyDescent="0.35">
      <c r="A741" s="12" t="s">
        <v>194</v>
      </c>
      <c r="B741" s="13" t="s">
        <v>193</v>
      </c>
      <c r="C741" s="17"/>
      <c r="D741" s="13"/>
      <c r="E741" s="13" t="s">
        <v>5</v>
      </c>
      <c r="F741" s="13" t="s">
        <v>170</v>
      </c>
      <c r="G741" s="14">
        <v>22.415937358958807</v>
      </c>
      <c r="H741" s="14">
        <v>12.597756795734851</v>
      </c>
      <c r="I741" s="15"/>
    </row>
    <row r="742" spans="1:9" s="7" customFormat="1" x14ac:dyDescent="0.35">
      <c r="A742" s="12" t="s">
        <v>194</v>
      </c>
      <c r="B742" s="13" t="s">
        <v>193</v>
      </c>
      <c r="C742" s="13">
        <v>95</v>
      </c>
      <c r="D742" s="13"/>
      <c r="E742" s="13" t="s">
        <v>5</v>
      </c>
      <c r="F742" s="13" t="s">
        <v>170</v>
      </c>
      <c r="G742" s="14">
        <v>22.415937358958807</v>
      </c>
      <c r="H742" s="14">
        <v>12.597756795734851</v>
      </c>
      <c r="I742" s="15"/>
    </row>
    <row r="743" spans="1:9" s="7" customFormat="1" x14ac:dyDescent="0.35">
      <c r="A743" s="12" t="s">
        <v>194</v>
      </c>
      <c r="B743" s="13" t="s">
        <v>193</v>
      </c>
      <c r="C743" s="17"/>
      <c r="D743" s="13"/>
      <c r="E743" s="13" t="s">
        <v>5</v>
      </c>
      <c r="F743" s="13" t="s">
        <v>69</v>
      </c>
      <c r="G743" s="14">
        <v>22.415937358958807</v>
      </c>
      <c r="H743" s="14">
        <v>12.597756795734851</v>
      </c>
      <c r="I743" s="15"/>
    </row>
    <row r="744" spans="1:9" s="7" customFormat="1" x14ac:dyDescent="0.35">
      <c r="A744" s="12" t="s">
        <v>194</v>
      </c>
      <c r="B744" s="13" t="s">
        <v>193</v>
      </c>
      <c r="C744" s="13">
        <v>95</v>
      </c>
      <c r="D744" s="13"/>
      <c r="E744" s="13" t="s">
        <v>5</v>
      </c>
      <c r="F744" s="13" t="s">
        <v>69</v>
      </c>
      <c r="G744" s="14">
        <v>22.415937358958807</v>
      </c>
      <c r="H744" s="14">
        <v>12.597756795734851</v>
      </c>
      <c r="I744" s="15"/>
    </row>
    <row r="745" spans="1:9" s="7" customFormat="1" x14ac:dyDescent="0.35">
      <c r="A745" s="12" t="s">
        <v>194</v>
      </c>
      <c r="B745" s="13" t="s">
        <v>193</v>
      </c>
      <c r="C745" s="17"/>
      <c r="D745" s="13"/>
      <c r="E745" s="13" t="s">
        <v>5</v>
      </c>
      <c r="F745" s="13" t="s">
        <v>63</v>
      </c>
      <c r="G745" s="14">
        <v>22.415937358958807</v>
      </c>
      <c r="H745" s="14">
        <v>12.597756795734851</v>
      </c>
      <c r="I745" s="15"/>
    </row>
    <row r="746" spans="1:9" s="7" customFormat="1" x14ac:dyDescent="0.35">
      <c r="A746" s="12" t="s">
        <v>194</v>
      </c>
      <c r="B746" s="13" t="s">
        <v>193</v>
      </c>
      <c r="C746" s="13">
        <v>95</v>
      </c>
      <c r="D746" s="13"/>
      <c r="E746" s="13" t="s">
        <v>5</v>
      </c>
      <c r="F746" s="13" t="s">
        <v>63</v>
      </c>
      <c r="G746" s="14">
        <v>22.415937358958807</v>
      </c>
      <c r="H746" s="14">
        <v>12.597756795734851</v>
      </c>
      <c r="I746" s="15"/>
    </row>
    <row r="747" spans="1:9" s="7" customFormat="1" x14ac:dyDescent="0.35">
      <c r="A747" s="12" t="s">
        <v>194</v>
      </c>
      <c r="B747" s="13" t="s">
        <v>193</v>
      </c>
      <c r="C747" s="17"/>
      <c r="D747" s="13"/>
      <c r="E747" s="13" t="s">
        <v>5</v>
      </c>
      <c r="F747" s="13" t="s">
        <v>190</v>
      </c>
      <c r="G747" s="14">
        <v>22.415937358958807</v>
      </c>
      <c r="H747" s="14">
        <v>12.597756795734851</v>
      </c>
      <c r="I747" s="15"/>
    </row>
    <row r="748" spans="1:9" s="7" customFormat="1" x14ac:dyDescent="0.35">
      <c r="A748" s="12" t="s">
        <v>194</v>
      </c>
      <c r="B748" s="13" t="s">
        <v>193</v>
      </c>
      <c r="C748" s="13">
        <v>95</v>
      </c>
      <c r="D748" s="13"/>
      <c r="E748" s="13" t="s">
        <v>5</v>
      </c>
      <c r="F748" s="13" t="s">
        <v>190</v>
      </c>
      <c r="G748" s="14">
        <v>22.415937358958807</v>
      </c>
      <c r="H748" s="14">
        <v>12.597756795734851</v>
      </c>
      <c r="I748" s="15"/>
    </row>
    <row r="749" spans="1:9" s="7" customFormat="1" x14ac:dyDescent="0.35">
      <c r="A749" s="12" t="s">
        <v>194</v>
      </c>
      <c r="B749" s="13" t="s">
        <v>193</v>
      </c>
      <c r="C749" s="17"/>
      <c r="D749" s="13"/>
      <c r="E749" s="13" t="s">
        <v>5</v>
      </c>
      <c r="F749" s="13" t="s">
        <v>189</v>
      </c>
      <c r="G749" s="14">
        <v>22.415937358958807</v>
      </c>
      <c r="H749" s="14">
        <v>12.597756795734851</v>
      </c>
      <c r="I749" s="15"/>
    </row>
    <row r="750" spans="1:9" s="7" customFormat="1" x14ac:dyDescent="0.35">
      <c r="A750" s="12" t="s">
        <v>194</v>
      </c>
      <c r="B750" s="13" t="s">
        <v>193</v>
      </c>
      <c r="C750" s="13">
        <v>95</v>
      </c>
      <c r="D750" s="13"/>
      <c r="E750" s="13" t="s">
        <v>5</v>
      </c>
      <c r="F750" s="13" t="s">
        <v>189</v>
      </c>
      <c r="G750" s="14">
        <v>22.415937358958807</v>
      </c>
      <c r="H750" s="14">
        <v>12.597756795734851</v>
      </c>
      <c r="I750" s="15"/>
    </row>
    <row r="751" spans="1:9" s="7" customFormat="1" x14ac:dyDescent="0.35">
      <c r="A751" s="12" t="s">
        <v>194</v>
      </c>
      <c r="B751" s="13" t="s">
        <v>193</v>
      </c>
      <c r="C751" s="17"/>
      <c r="D751" s="13"/>
      <c r="E751" s="13" t="s">
        <v>5</v>
      </c>
      <c r="F751" s="13" t="s">
        <v>192</v>
      </c>
      <c r="G751" s="14">
        <v>22.415937358958807</v>
      </c>
      <c r="H751" s="14">
        <v>12.597756795734851</v>
      </c>
      <c r="I751" s="15"/>
    </row>
    <row r="752" spans="1:9" s="7" customFormat="1" x14ac:dyDescent="0.35">
      <c r="A752" s="12" t="s">
        <v>194</v>
      </c>
      <c r="B752" s="13" t="s">
        <v>193</v>
      </c>
      <c r="C752" s="13">
        <v>95</v>
      </c>
      <c r="D752" s="13"/>
      <c r="E752" s="13" t="s">
        <v>5</v>
      </c>
      <c r="F752" s="13" t="s">
        <v>192</v>
      </c>
      <c r="G752" s="14">
        <v>22.415937358958807</v>
      </c>
      <c r="H752" s="14">
        <v>12.597756795734851</v>
      </c>
      <c r="I752" s="15"/>
    </row>
    <row r="753" spans="1:9" s="7" customFormat="1" x14ac:dyDescent="0.35">
      <c r="A753" s="12" t="s">
        <v>194</v>
      </c>
      <c r="B753" s="13" t="s">
        <v>193</v>
      </c>
      <c r="C753" s="17"/>
      <c r="D753" s="13"/>
      <c r="E753" s="13" t="s">
        <v>5</v>
      </c>
      <c r="F753" s="13" t="s">
        <v>13</v>
      </c>
      <c r="G753" s="14">
        <v>22.415937358958807</v>
      </c>
      <c r="H753" s="14">
        <v>12.597756795734851</v>
      </c>
      <c r="I753" s="15"/>
    </row>
    <row r="754" spans="1:9" s="7" customFormat="1" x14ac:dyDescent="0.35">
      <c r="A754" s="12" t="s">
        <v>194</v>
      </c>
      <c r="B754" s="13" t="s">
        <v>193</v>
      </c>
      <c r="C754" s="13">
        <v>95</v>
      </c>
      <c r="D754" s="13"/>
      <c r="E754" s="13" t="s">
        <v>5</v>
      </c>
      <c r="F754" s="13" t="s">
        <v>13</v>
      </c>
      <c r="G754" s="14">
        <v>22.415937358958807</v>
      </c>
      <c r="H754" s="14">
        <v>12.597756795734851</v>
      </c>
      <c r="I754" s="15"/>
    </row>
    <row r="755" spans="1:9" s="7" customFormat="1" x14ac:dyDescent="0.35">
      <c r="A755" s="12" t="s">
        <v>194</v>
      </c>
      <c r="B755" s="13" t="s">
        <v>193</v>
      </c>
      <c r="C755" s="17"/>
      <c r="D755" s="13"/>
      <c r="E755" s="13" t="s">
        <v>5</v>
      </c>
      <c r="F755" s="13" t="s">
        <v>55</v>
      </c>
      <c r="G755" s="14">
        <v>22.415937358958807</v>
      </c>
      <c r="H755" s="14">
        <v>12.597756795734851</v>
      </c>
      <c r="I755" s="15"/>
    </row>
    <row r="756" spans="1:9" s="7" customFormat="1" x14ac:dyDescent="0.35">
      <c r="A756" s="12" t="s">
        <v>194</v>
      </c>
      <c r="B756" s="13" t="s">
        <v>193</v>
      </c>
      <c r="C756" s="13">
        <v>95</v>
      </c>
      <c r="D756" s="13"/>
      <c r="E756" s="13" t="s">
        <v>5</v>
      </c>
      <c r="F756" s="13" t="s">
        <v>55</v>
      </c>
      <c r="G756" s="14">
        <v>22.415937358958807</v>
      </c>
      <c r="H756" s="14">
        <v>12.597756795734851</v>
      </c>
      <c r="I756" s="15"/>
    </row>
    <row r="757" spans="1:9" s="7" customFormat="1" x14ac:dyDescent="0.35">
      <c r="A757" s="12" t="s">
        <v>194</v>
      </c>
      <c r="B757" s="13" t="s">
        <v>193</v>
      </c>
      <c r="C757" s="17"/>
      <c r="D757" s="13"/>
      <c r="E757" s="13" t="s">
        <v>5</v>
      </c>
      <c r="F757" s="13" t="s">
        <v>54</v>
      </c>
      <c r="G757" s="14">
        <v>22.415937358958807</v>
      </c>
      <c r="H757" s="14">
        <v>12.597756795734851</v>
      </c>
      <c r="I757" s="15"/>
    </row>
    <row r="758" spans="1:9" s="7" customFormat="1" x14ac:dyDescent="0.35">
      <c r="A758" s="12" t="s">
        <v>194</v>
      </c>
      <c r="B758" s="13" t="s">
        <v>193</v>
      </c>
      <c r="C758" s="13">
        <v>95</v>
      </c>
      <c r="D758" s="13"/>
      <c r="E758" s="13" t="s">
        <v>5</v>
      </c>
      <c r="F758" s="13" t="s">
        <v>54</v>
      </c>
      <c r="G758" s="14">
        <v>22.415937358958807</v>
      </c>
      <c r="H758" s="14">
        <v>12.597756795734851</v>
      </c>
      <c r="I758" s="15"/>
    </row>
    <row r="759" spans="1:9" s="7" customFormat="1" x14ac:dyDescent="0.35">
      <c r="A759" s="12" t="s">
        <v>194</v>
      </c>
      <c r="B759" s="13" t="s">
        <v>193</v>
      </c>
      <c r="C759" s="17"/>
      <c r="D759" s="13"/>
      <c r="E759" s="13" t="s">
        <v>5</v>
      </c>
      <c r="F759" s="13"/>
      <c r="G759" s="14">
        <v>22.415937358958807</v>
      </c>
      <c r="H759" s="14">
        <v>12.597756795734851</v>
      </c>
      <c r="I759" s="15"/>
    </row>
    <row r="760" spans="1:9" s="7" customFormat="1" x14ac:dyDescent="0.35">
      <c r="A760" s="12" t="s">
        <v>194</v>
      </c>
      <c r="B760" s="13" t="s">
        <v>193</v>
      </c>
      <c r="C760" s="13">
        <v>95</v>
      </c>
      <c r="D760" s="13"/>
      <c r="E760" s="13" t="s">
        <v>5</v>
      </c>
      <c r="F760" s="13"/>
      <c r="G760" s="14">
        <v>22.415937358958807</v>
      </c>
      <c r="H760" s="14">
        <v>12.597756795734851</v>
      </c>
      <c r="I760" s="15"/>
    </row>
    <row r="761" spans="1:9" s="31" customFormat="1" x14ac:dyDescent="0.35">
      <c r="A761" s="32" t="s">
        <v>195</v>
      </c>
      <c r="B761" s="33" t="s">
        <v>193</v>
      </c>
      <c r="C761" s="28"/>
      <c r="D761" s="33"/>
      <c r="E761" s="33" t="s">
        <v>7</v>
      </c>
      <c r="F761" s="33" t="s">
        <v>46</v>
      </c>
      <c r="G761" s="29">
        <v>22.415937358958807</v>
      </c>
      <c r="H761" s="29">
        <v>12.597756795734851</v>
      </c>
      <c r="I761" s="34"/>
    </row>
    <row r="762" spans="1:9" s="31" customFormat="1" x14ac:dyDescent="0.35">
      <c r="A762" s="32" t="s">
        <v>195</v>
      </c>
      <c r="B762" s="33" t="s">
        <v>193</v>
      </c>
      <c r="C762" s="33">
        <v>95</v>
      </c>
      <c r="D762" s="33"/>
      <c r="E762" s="33" t="s">
        <v>7</v>
      </c>
      <c r="F762" s="33" t="s">
        <v>46</v>
      </c>
      <c r="G762" s="29">
        <v>22.415937358958807</v>
      </c>
      <c r="H762" s="29">
        <v>12.597756795734851</v>
      </c>
      <c r="I762" s="34"/>
    </row>
    <row r="763" spans="1:9" s="31" customFormat="1" x14ac:dyDescent="0.35">
      <c r="A763" s="32" t="s">
        <v>195</v>
      </c>
      <c r="B763" s="33" t="s">
        <v>193</v>
      </c>
      <c r="C763" s="28"/>
      <c r="D763" s="33"/>
      <c r="E763" s="33" t="s">
        <v>7</v>
      </c>
      <c r="F763" s="33" t="s">
        <v>170</v>
      </c>
      <c r="G763" s="29">
        <v>22.415937358958807</v>
      </c>
      <c r="H763" s="29">
        <v>12.597756795734851</v>
      </c>
      <c r="I763" s="34"/>
    </row>
    <row r="764" spans="1:9" s="31" customFormat="1" x14ac:dyDescent="0.35">
      <c r="A764" s="32" t="s">
        <v>195</v>
      </c>
      <c r="B764" s="33" t="s">
        <v>193</v>
      </c>
      <c r="C764" s="33">
        <v>95</v>
      </c>
      <c r="D764" s="33"/>
      <c r="E764" s="33" t="s">
        <v>7</v>
      </c>
      <c r="F764" s="33" t="s">
        <v>170</v>
      </c>
      <c r="G764" s="29">
        <v>22.415937358958807</v>
      </c>
      <c r="H764" s="29">
        <v>12.597756795734851</v>
      </c>
      <c r="I764" s="34"/>
    </row>
    <row r="765" spans="1:9" s="31" customFormat="1" x14ac:dyDescent="0.35">
      <c r="A765" s="32" t="s">
        <v>195</v>
      </c>
      <c r="B765" s="33" t="s">
        <v>193</v>
      </c>
      <c r="C765" s="28"/>
      <c r="D765" s="33"/>
      <c r="E765" s="33" t="s">
        <v>7</v>
      </c>
      <c r="F765" s="33" t="s">
        <v>69</v>
      </c>
      <c r="G765" s="29">
        <v>22.415937358958807</v>
      </c>
      <c r="H765" s="29">
        <v>12.597756795734851</v>
      </c>
      <c r="I765" s="34"/>
    </row>
    <row r="766" spans="1:9" s="31" customFormat="1" x14ac:dyDescent="0.35">
      <c r="A766" s="32" t="s">
        <v>195</v>
      </c>
      <c r="B766" s="33" t="s">
        <v>193</v>
      </c>
      <c r="C766" s="33">
        <v>95</v>
      </c>
      <c r="D766" s="33"/>
      <c r="E766" s="33" t="s">
        <v>7</v>
      </c>
      <c r="F766" s="33" t="s">
        <v>69</v>
      </c>
      <c r="G766" s="29">
        <v>22.415937358958807</v>
      </c>
      <c r="H766" s="29">
        <v>12.597756795734851</v>
      </c>
      <c r="I766" s="34"/>
    </row>
    <row r="767" spans="1:9" s="31" customFormat="1" x14ac:dyDescent="0.35">
      <c r="A767" s="32" t="s">
        <v>195</v>
      </c>
      <c r="B767" s="33" t="s">
        <v>193</v>
      </c>
      <c r="C767" s="28"/>
      <c r="D767" s="33"/>
      <c r="E767" s="33" t="s">
        <v>7</v>
      </c>
      <c r="F767" s="33" t="s">
        <v>63</v>
      </c>
      <c r="G767" s="29">
        <v>22.415937358958807</v>
      </c>
      <c r="H767" s="29">
        <v>12.597756795734851</v>
      </c>
      <c r="I767" s="34"/>
    </row>
    <row r="768" spans="1:9" s="31" customFormat="1" x14ac:dyDescent="0.35">
      <c r="A768" s="32" t="s">
        <v>195</v>
      </c>
      <c r="B768" s="33" t="s">
        <v>193</v>
      </c>
      <c r="C768" s="33">
        <v>95</v>
      </c>
      <c r="D768" s="33"/>
      <c r="E768" s="33" t="s">
        <v>7</v>
      </c>
      <c r="F768" s="33" t="s">
        <v>63</v>
      </c>
      <c r="G768" s="29">
        <v>22.415937358958807</v>
      </c>
      <c r="H768" s="29">
        <v>12.597756795734851</v>
      </c>
      <c r="I768" s="34"/>
    </row>
    <row r="769" spans="1:9" s="31" customFormat="1" x14ac:dyDescent="0.35">
      <c r="A769" s="32" t="s">
        <v>195</v>
      </c>
      <c r="B769" s="33" t="s">
        <v>193</v>
      </c>
      <c r="C769" s="28"/>
      <c r="D769" s="33"/>
      <c r="E769" s="33" t="s">
        <v>7</v>
      </c>
      <c r="F769" s="33" t="s">
        <v>190</v>
      </c>
      <c r="G769" s="29">
        <v>22.415937358958807</v>
      </c>
      <c r="H769" s="29">
        <v>12.597756795734851</v>
      </c>
      <c r="I769" s="34"/>
    </row>
    <row r="770" spans="1:9" s="31" customFormat="1" x14ac:dyDescent="0.35">
      <c r="A770" s="32" t="s">
        <v>195</v>
      </c>
      <c r="B770" s="33" t="s">
        <v>193</v>
      </c>
      <c r="C770" s="33">
        <v>95</v>
      </c>
      <c r="D770" s="33"/>
      <c r="E770" s="33" t="s">
        <v>7</v>
      </c>
      <c r="F770" s="33" t="s">
        <v>190</v>
      </c>
      <c r="G770" s="29">
        <v>22.415937358958807</v>
      </c>
      <c r="H770" s="29">
        <v>12.597756795734851</v>
      </c>
      <c r="I770" s="34"/>
    </row>
    <row r="771" spans="1:9" s="31" customFormat="1" x14ac:dyDescent="0.35">
      <c r="A771" s="32" t="s">
        <v>195</v>
      </c>
      <c r="B771" s="33" t="s">
        <v>193</v>
      </c>
      <c r="C771" s="28"/>
      <c r="D771" s="33"/>
      <c r="E771" s="33" t="s">
        <v>7</v>
      </c>
      <c r="F771" s="33" t="s">
        <v>189</v>
      </c>
      <c r="G771" s="29">
        <v>22.415937358958807</v>
      </c>
      <c r="H771" s="29">
        <v>12.597756795734851</v>
      </c>
      <c r="I771" s="34"/>
    </row>
    <row r="772" spans="1:9" s="31" customFormat="1" x14ac:dyDescent="0.35">
      <c r="A772" s="32" t="s">
        <v>195</v>
      </c>
      <c r="B772" s="33" t="s">
        <v>193</v>
      </c>
      <c r="C772" s="33">
        <v>95</v>
      </c>
      <c r="D772" s="33"/>
      <c r="E772" s="33" t="s">
        <v>7</v>
      </c>
      <c r="F772" s="33" t="s">
        <v>189</v>
      </c>
      <c r="G772" s="29">
        <v>22.415937358958807</v>
      </c>
      <c r="H772" s="29">
        <v>12.597756795734851</v>
      </c>
      <c r="I772" s="34"/>
    </row>
    <row r="773" spans="1:9" s="31" customFormat="1" x14ac:dyDescent="0.35">
      <c r="A773" s="32" t="s">
        <v>195</v>
      </c>
      <c r="B773" s="33" t="s">
        <v>193</v>
      </c>
      <c r="C773" s="28"/>
      <c r="D773" s="33"/>
      <c r="E773" s="33" t="s">
        <v>7</v>
      </c>
      <c r="F773" s="33" t="s">
        <v>192</v>
      </c>
      <c r="G773" s="29">
        <v>22.415937358958807</v>
      </c>
      <c r="H773" s="29">
        <v>12.597756795734851</v>
      </c>
      <c r="I773" s="34"/>
    </row>
    <row r="774" spans="1:9" s="31" customFormat="1" x14ac:dyDescent="0.35">
      <c r="A774" s="32" t="s">
        <v>195</v>
      </c>
      <c r="B774" s="33" t="s">
        <v>193</v>
      </c>
      <c r="C774" s="33">
        <v>95</v>
      </c>
      <c r="D774" s="33"/>
      <c r="E774" s="33" t="s">
        <v>7</v>
      </c>
      <c r="F774" s="33" t="s">
        <v>192</v>
      </c>
      <c r="G774" s="29">
        <v>22.415937358958807</v>
      </c>
      <c r="H774" s="29">
        <v>12.597756795734851</v>
      </c>
      <c r="I774" s="34"/>
    </row>
    <row r="775" spans="1:9" s="31" customFormat="1" x14ac:dyDescent="0.35">
      <c r="A775" s="32" t="s">
        <v>195</v>
      </c>
      <c r="B775" s="33" t="s">
        <v>193</v>
      </c>
      <c r="C775" s="28"/>
      <c r="D775" s="33"/>
      <c r="E775" s="33" t="s">
        <v>7</v>
      </c>
      <c r="F775" s="33" t="s">
        <v>13</v>
      </c>
      <c r="G775" s="29">
        <v>22.415937358958807</v>
      </c>
      <c r="H775" s="29">
        <v>12.597756795734851</v>
      </c>
      <c r="I775" s="34"/>
    </row>
    <row r="776" spans="1:9" s="31" customFormat="1" x14ac:dyDescent="0.35">
      <c r="A776" s="32" t="s">
        <v>195</v>
      </c>
      <c r="B776" s="33" t="s">
        <v>193</v>
      </c>
      <c r="C776" s="33">
        <v>95</v>
      </c>
      <c r="D776" s="33"/>
      <c r="E776" s="33" t="s">
        <v>7</v>
      </c>
      <c r="F776" s="33" t="s">
        <v>13</v>
      </c>
      <c r="G776" s="29">
        <v>22.415937358958807</v>
      </c>
      <c r="H776" s="29">
        <v>12.597756795734851</v>
      </c>
      <c r="I776" s="34"/>
    </row>
    <row r="777" spans="1:9" s="31" customFormat="1" x14ac:dyDescent="0.35">
      <c r="A777" s="32" t="s">
        <v>195</v>
      </c>
      <c r="B777" s="33" t="s">
        <v>193</v>
      </c>
      <c r="C777" s="28"/>
      <c r="D777" s="33"/>
      <c r="E777" s="33" t="s">
        <v>7</v>
      </c>
      <c r="F777" s="33" t="s">
        <v>55</v>
      </c>
      <c r="G777" s="29">
        <v>22.415937358958807</v>
      </c>
      <c r="H777" s="29">
        <v>12.597756795734851</v>
      </c>
      <c r="I777" s="34"/>
    </row>
    <row r="778" spans="1:9" s="31" customFormat="1" x14ac:dyDescent="0.35">
      <c r="A778" s="32" t="s">
        <v>195</v>
      </c>
      <c r="B778" s="33" t="s">
        <v>193</v>
      </c>
      <c r="C778" s="33">
        <v>95</v>
      </c>
      <c r="D778" s="33"/>
      <c r="E778" s="33" t="s">
        <v>7</v>
      </c>
      <c r="F778" s="33" t="s">
        <v>55</v>
      </c>
      <c r="G778" s="29">
        <v>22.415937358958807</v>
      </c>
      <c r="H778" s="29">
        <v>12.597756795734851</v>
      </c>
      <c r="I778" s="34"/>
    </row>
    <row r="779" spans="1:9" s="31" customFormat="1" x14ac:dyDescent="0.35">
      <c r="A779" s="32" t="s">
        <v>195</v>
      </c>
      <c r="B779" s="33" t="s">
        <v>193</v>
      </c>
      <c r="C779" s="28"/>
      <c r="D779" s="33"/>
      <c r="E779" s="33" t="s">
        <v>7</v>
      </c>
      <c r="F779" s="33" t="s">
        <v>54</v>
      </c>
      <c r="G779" s="29">
        <v>22.415937358958807</v>
      </c>
      <c r="H779" s="29">
        <v>12.597756795734851</v>
      </c>
      <c r="I779" s="34"/>
    </row>
    <row r="780" spans="1:9" s="31" customFormat="1" x14ac:dyDescent="0.35">
      <c r="A780" s="32" t="s">
        <v>195</v>
      </c>
      <c r="B780" s="33" t="s">
        <v>193</v>
      </c>
      <c r="C780" s="33">
        <v>95</v>
      </c>
      <c r="D780" s="33"/>
      <c r="E780" s="33" t="s">
        <v>7</v>
      </c>
      <c r="F780" s="33" t="s">
        <v>54</v>
      </c>
      <c r="G780" s="29">
        <v>22.415937358958807</v>
      </c>
      <c r="H780" s="29">
        <v>12.597756795734851</v>
      </c>
      <c r="I780" s="34"/>
    </row>
    <row r="781" spans="1:9" s="31" customFormat="1" x14ac:dyDescent="0.35">
      <c r="A781" s="32" t="s">
        <v>195</v>
      </c>
      <c r="B781" s="33" t="s">
        <v>193</v>
      </c>
      <c r="C781" s="28"/>
      <c r="D781" s="33"/>
      <c r="E781" s="33" t="s">
        <v>7</v>
      </c>
      <c r="F781" s="33"/>
      <c r="G781" s="29">
        <v>22.415937358958807</v>
      </c>
      <c r="H781" s="29">
        <v>12.597756795734851</v>
      </c>
      <c r="I781" s="34"/>
    </row>
    <row r="782" spans="1:9" s="31" customFormat="1" x14ac:dyDescent="0.35">
      <c r="A782" s="32" t="s">
        <v>195</v>
      </c>
      <c r="B782" s="33" t="s">
        <v>193</v>
      </c>
      <c r="C782" s="33">
        <v>95</v>
      </c>
      <c r="D782" s="33"/>
      <c r="E782" s="33" t="s">
        <v>7</v>
      </c>
      <c r="F782" s="33"/>
      <c r="G782" s="29">
        <v>22.415937358958807</v>
      </c>
      <c r="H782" s="29">
        <v>12.597756795734851</v>
      </c>
      <c r="I782" s="34"/>
    </row>
    <row r="783" spans="1:9" s="7" customFormat="1" x14ac:dyDescent="0.35">
      <c r="A783" s="12" t="s">
        <v>196</v>
      </c>
      <c r="B783" s="13" t="s">
        <v>193</v>
      </c>
      <c r="C783" s="17"/>
      <c r="D783" s="13"/>
      <c r="E783" s="13"/>
      <c r="F783" s="13" t="s">
        <v>46</v>
      </c>
      <c r="G783" s="14">
        <v>22.415937358958807</v>
      </c>
      <c r="H783" s="14">
        <v>12.597756795734851</v>
      </c>
      <c r="I783" s="15"/>
    </row>
    <row r="784" spans="1:9" s="7" customFormat="1" x14ac:dyDescent="0.35">
      <c r="A784" s="12" t="s">
        <v>196</v>
      </c>
      <c r="B784" s="13" t="s">
        <v>193</v>
      </c>
      <c r="C784" s="13">
        <v>95</v>
      </c>
      <c r="D784" s="13"/>
      <c r="E784" s="13"/>
      <c r="F784" s="13" t="s">
        <v>46</v>
      </c>
      <c r="G784" s="14">
        <v>22.415937358958807</v>
      </c>
      <c r="H784" s="14">
        <v>12.597756795734851</v>
      </c>
      <c r="I784" s="15"/>
    </row>
    <row r="785" spans="1:9" s="7" customFormat="1" x14ac:dyDescent="0.35">
      <c r="A785" s="12" t="s">
        <v>196</v>
      </c>
      <c r="B785" s="13" t="s">
        <v>193</v>
      </c>
      <c r="C785" s="17"/>
      <c r="D785" s="13"/>
      <c r="E785" s="13"/>
      <c r="F785" s="13" t="s">
        <v>170</v>
      </c>
      <c r="G785" s="14">
        <v>22.415937358958807</v>
      </c>
      <c r="H785" s="14">
        <v>12.597756795734851</v>
      </c>
      <c r="I785" s="15"/>
    </row>
    <row r="786" spans="1:9" s="7" customFormat="1" x14ac:dyDescent="0.35">
      <c r="A786" s="12" t="s">
        <v>196</v>
      </c>
      <c r="B786" s="13" t="s">
        <v>193</v>
      </c>
      <c r="C786" s="13">
        <v>95</v>
      </c>
      <c r="D786" s="13"/>
      <c r="E786" s="13"/>
      <c r="F786" s="13" t="s">
        <v>170</v>
      </c>
      <c r="G786" s="14">
        <v>22.415937358958807</v>
      </c>
      <c r="H786" s="14">
        <v>12.597756795734851</v>
      </c>
      <c r="I786" s="15"/>
    </row>
    <row r="787" spans="1:9" s="7" customFormat="1" x14ac:dyDescent="0.35">
      <c r="A787" s="12" t="s">
        <v>196</v>
      </c>
      <c r="B787" s="13" t="s">
        <v>193</v>
      </c>
      <c r="C787" s="17"/>
      <c r="D787" s="13"/>
      <c r="E787" s="13"/>
      <c r="F787" s="13" t="s">
        <v>69</v>
      </c>
      <c r="G787" s="14">
        <v>22.415937358958807</v>
      </c>
      <c r="H787" s="14">
        <v>12.597756795734851</v>
      </c>
      <c r="I787" s="15"/>
    </row>
    <row r="788" spans="1:9" s="7" customFormat="1" x14ac:dyDescent="0.35">
      <c r="A788" s="12" t="s">
        <v>196</v>
      </c>
      <c r="B788" s="13" t="s">
        <v>193</v>
      </c>
      <c r="C788" s="13">
        <v>95</v>
      </c>
      <c r="D788" s="13"/>
      <c r="E788" s="13"/>
      <c r="F788" s="13" t="s">
        <v>69</v>
      </c>
      <c r="G788" s="14">
        <v>22.415937358958807</v>
      </c>
      <c r="H788" s="14">
        <v>12.597756795734851</v>
      </c>
      <c r="I788" s="15"/>
    </row>
    <row r="789" spans="1:9" s="7" customFormat="1" x14ac:dyDescent="0.35">
      <c r="A789" s="12" t="s">
        <v>196</v>
      </c>
      <c r="B789" s="13" t="s">
        <v>193</v>
      </c>
      <c r="C789" s="17"/>
      <c r="D789" s="13"/>
      <c r="E789" s="13"/>
      <c r="F789" s="13" t="s">
        <v>63</v>
      </c>
      <c r="G789" s="14">
        <v>22.415937358958807</v>
      </c>
      <c r="H789" s="14">
        <v>12.597756795734851</v>
      </c>
      <c r="I789" s="15"/>
    </row>
    <row r="790" spans="1:9" s="7" customFormat="1" x14ac:dyDescent="0.35">
      <c r="A790" s="12" t="s">
        <v>196</v>
      </c>
      <c r="B790" s="13" t="s">
        <v>193</v>
      </c>
      <c r="C790" s="13">
        <v>95</v>
      </c>
      <c r="D790" s="13"/>
      <c r="E790" s="13"/>
      <c r="F790" s="13" t="s">
        <v>63</v>
      </c>
      <c r="G790" s="14">
        <v>22.415937358958807</v>
      </c>
      <c r="H790" s="14">
        <v>12.597756795734851</v>
      </c>
      <c r="I790" s="15"/>
    </row>
    <row r="791" spans="1:9" s="7" customFormat="1" x14ac:dyDescent="0.35">
      <c r="A791" s="12" t="s">
        <v>196</v>
      </c>
      <c r="B791" s="13" t="s">
        <v>193</v>
      </c>
      <c r="C791" s="17"/>
      <c r="D791" s="13"/>
      <c r="E791" s="13"/>
      <c r="F791" s="13" t="s">
        <v>190</v>
      </c>
      <c r="G791" s="14">
        <v>22.415937358958807</v>
      </c>
      <c r="H791" s="14">
        <v>12.597756795734851</v>
      </c>
      <c r="I791" s="15"/>
    </row>
    <row r="792" spans="1:9" s="7" customFormat="1" x14ac:dyDescent="0.35">
      <c r="A792" s="12" t="s">
        <v>196</v>
      </c>
      <c r="B792" s="13" t="s">
        <v>193</v>
      </c>
      <c r="C792" s="13">
        <v>95</v>
      </c>
      <c r="D792" s="13"/>
      <c r="E792" s="13"/>
      <c r="F792" s="13" t="s">
        <v>190</v>
      </c>
      <c r="G792" s="14">
        <v>22.415937358958807</v>
      </c>
      <c r="H792" s="14">
        <v>12.597756795734851</v>
      </c>
      <c r="I792" s="15"/>
    </row>
    <row r="793" spans="1:9" s="7" customFormat="1" x14ac:dyDescent="0.35">
      <c r="A793" s="12" t="s">
        <v>196</v>
      </c>
      <c r="B793" s="13" t="s">
        <v>193</v>
      </c>
      <c r="C793" s="17"/>
      <c r="D793" s="13"/>
      <c r="E793" s="13"/>
      <c r="F793" s="13" t="s">
        <v>189</v>
      </c>
      <c r="G793" s="14">
        <v>22.415937358958807</v>
      </c>
      <c r="H793" s="14">
        <v>12.597756795734851</v>
      </c>
      <c r="I793" s="15"/>
    </row>
    <row r="794" spans="1:9" s="7" customFormat="1" x14ac:dyDescent="0.35">
      <c r="A794" s="12" t="s">
        <v>196</v>
      </c>
      <c r="B794" s="13" t="s">
        <v>193</v>
      </c>
      <c r="C794" s="13">
        <v>95</v>
      </c>
      <c r="D794" s="13"/>
      <c r="E794" s="13"/>
      <c r="F794" s="13" t="s">
        <v>189</v>
      </c>
      <c r="G794" s="14">
        <v>22.415937358958807</v>
      </c>
      <c r="H794" s="14">
        <v>12.597756795734851</v>
      </c>
      <c r="I794" s="15"/>
    </row>
    <row r="795" spans="1:9" s="7" customFormat="1" x14ac:dyDescent="0.35">
      <c r="A795" s="12" t="s">
        <v>196</v>
      </c>
      <c r="B795" s="13" t="s">
        <v>193</v>
      </c>
      <c r="C795" s="17"/>
      <c r="D795" s="13"/>
      <c r="E795" s="13"/>
      <c r="F795" s="13" t="s">
        <v>192</v>
      </c>
      <c r="G795" s="14">
        <v>22.415937358958807</v>
      </c>
      <c r="H795" s="14">
        <v>12.597756795734851</v>
      </c>
      <c r="I795" s="15"/>
    </row>
    <row r="796" spans="1:9" s="7" customFormat="1" x14ac:dyDescent="0.35">
      <c r="A796" s="12" t="s">
        <v>196</v>
      </c>
      <c r="B796" s="13" t="s">
        <v>193</v>
      </c>
      <c r="C796" s="13">
        <v>95</v>
      </c>
      <c r="D796" s="13"/>
      <c r="E796" s="13"/>
      <c r="F796" s="13" t="s">
        <v>192</v>
      </c>
      <c r="G796" s="14">
        <v>22.415937358958807</v>
      </c>
      <c r="H796" s="14">
        <v>12.597756795734851</v>
      </c>
      <c r="I796" s="15"/>
    </row>
    <row r="797" spans="1:9" s="7" customFormat="1" x14ac:dyDescent="0.35">
      <c r="A797" s="12" t="s">
        <v>196</v>
      </c>
      <c r="B797" s="13" t="s">
        <v>193</v>
      </c>
      <c r="C797" s="17"/>
      <c r="D797" s="13"/>
      <c r="E797" s="13"/>
      <c r="F797" s="13" t="s">
        <v>13</v>
      </c>
      <c r="G797" s="14">
        <v>22.415937358958807</v>
      </c>
      <c r="H797" s="14">
        <v>12.597756795734851</v>
      </c>
      <c r="I797" s="15"/>
    </row>
    <row r="798" spans="1:9" s="7" customFormat="1" x14ac:dyDescent="0.35">
      <c r="A798" s="12" t="s">
        <v>196</v>
      </c>
      <c r="B798" s="13" t="s">
        <v>193</v>
      </c>
      <c r="C798" s="13">
        <v>95</v>
      </c>
      <c r="D798" s="13"/>
      <c r="E798" s="13"/>
      <c r="F798" s="13" t="s">
        <v>13</v>
      </c>
      <c r="G798" s="14">
        <v>22.415937358958807</v>
      </c>
      <c r="H798" s="14">
        <v>12.597756795734851</v>
      </c>
      <c r="I798" s="15"/>
    </row>
    <row r="799" spans="1:9" s="7" customFormat="1" x14ac:dyDescent="0.35">
      <c r="A799" s="12" t="s">
        <v>196</v>
      </c>
      <c r="B799" s="13" t="s">
        <v>193</v>
      </c>
      <c r="C799" s="17"/>
      <c r="D799" s="13"/>
      <c r="E799" s="13"/>
      <c r="F799" s="13" t="s">
        <v>55</v>
      </c>
      <c r="G799" s="14">
        <v>22.415937358958807</v>
      </c>
      <c r="H799" s="14">
        <v>12.597756795734851</v>
      </c>
      <c r="I799" s="15"/>
    </row>
    <row r="800" spans="1:9" s="7" customFormat="1" x14ac:dyDescent="0.35">
      <c r="A800" s="12" t="s">
        <v>196</v>
      </c>
      <c r="B800" s="13" t="s">
        <v>193</v>
      </c>
      <c r="C800" s="13">
        <v>95</v>
      </c>
      <c r="D800" s="13"/>
      <c r="E800" s="13"/>
      <c r="F800" s="13" t="s">
        <v>55</v>
      </c>
      <c r="G800" s="14">
        <v>22.415937358958807</v>
      </c>
      <c r="H800" s="14">
        <v>12.597756795734851</v>
      </c>
      <c r="I800" s="15"/>
    </row>
    <row r="801" spans="1:9" s="7" customFormat="1" x14ac:dyDescent="0.35">
      <c r="A801" s="12" t="s">
        <v>196</v>
      </c>
      <c r="B801" s="13" t="s">
        <v>193</v>
      </c>
      <c r="C801" s="17"/>
      <c r="D801" s="13"/>
      <c r="E801" s="13"/>
      <c r="F801" s="13" t="s">
        <v>54</v>
      </c>
      <c r="G801" s="14">
        <v>22.415937358958807</v>
      </c>
      <c r="H801" s="14">
        <v>12.597756795734851</v>
      </c>
      <c r="I801" s="15"/>
    </row>
    <row r="802" spans="1:9" s="7" customFormat="1" x14ac:dyDescent="0.35">
      <c r="A802" s="12" t="s">
        <v>196</v>
      </c>
      <c r="B802" s="13" t="s">
        <v>193</v>
      </c>
      <c r="C802" s="13">
        <v>95</v>
      </c>
      <c r="D802" s="13"/>
      <c r="E802" s="13"/>
      <c r="F802" s="13" t="s">
        <v>54</v>
      </c>
      <c r="G802" s="14">
        <v>22.415937358958807</v>
      </c>
      <c r="H802" s="14">
        <v>12.597756795734851</v>
      </c>
      <c r="I802" s="15"/>
    </row>
    <row r="803" spans="1:9" s="7" customFormat="1" x14ac:dyDescent="0.35">
      <c r="A803" s="12" t="s">
        <v>196</v>
      </c>
      <c r="B803" s="13" t="s">
        <v>193</v>
      </c>
      <c r="C803" s="13"/>
      <c r="D803" s="13"/>
      <c r="E803" s="13"/>
      <c r="F803" s="13"/>
      <c r="G803" s="14">
        <v>22.415937358958807</v>
      </c>
      <c r="H803" s="14">
        <v>12.597756795734851</v>
      </c>
      <c r="I803" s="15"/>
    </row>
    <row r="804" spans="1:9" s="7" customFormat="1" ht="15.45" thickBot="1" x14ac:dyDescent="0.4">
      <c r="A804" s="22" t="s">
        <v>196</v>
      </c>
      <c r="B804" s="23" t="s">
        <v>193</v>
      </c>
      <c r="C804" s="23">
        <v>95</v>
      </c>
      <c r="D804" s="23"/>
      <c r="E804" s="23"/>
      <c r="F804" s="23"/>
      <c r="G804" s="24">
        <v>22.415937358958807</v>
      </c>
      <c r="H804" s="24">
        <v>12.597756795734851</v>
      </c>
      <c r="I804" s="25"/>
    </row>
    <row r="805" spans="1:9" s="11" customFormat="1" ht="22" customHeight="1" x14ac:dyDescent="0.4">
      <c r="A805" s="44" t="s">
        <v>215</v>
      </c>
      <c r="B805" s="9"/>
      <c r="C805" s="9"/>
      <c r="D805" s="9"/>
      <c r="E805" s="9"/>
      <c r="F805" s="9"/>
      <c r="G805" s="10"/>
      <c r="H805" s="10"/>
      <c r="I805" s="45"/>
    </row>
    <row r="806" spans="1:9" s="31" customFormat="1" x14ac:dyDescent="0.35">
      <c r="A806" s="32" t="s">
        <v>216</v>
      </c>
      <c r="B806" s="33">
        <v>92551</v>
      </c>
      <c r="C806" s="28"/>
      <c r="D806" s="33"/>
      <c r="E806" s="33"/>
      <c r="F806" s="33" t="s">
        <v>44</v>
      </c>
      <c r="G806" s="29">
        <v>16.12</v>
      </c>
      <c r="H806" s="29">
        <v>9.0500000000000007</v>
      </c>
      <c r="I806" s="34"/>
    </row>
    <row r="807" spans="1:9" s="31" customFormat="1" x14ac:dyDescent="0.35">
      <c r="A807" s="32" t="s">
        <v>216</v>
      </c>
      <c r="B807" s="33">
        <v>92551</v>
      </c>
      <c r="C807" s="33">
        <v>95</v>
      </c>
      <c r="D807" s="33"/>
      <c r="E807" s="33"/>
      <c r="F807" s="33" t="s">
        <v>44</v>
      </c>
      <c r="G807" s="29">
        <v>16.12</v>
      </c>
      <c r="H807" s="29">
        <v>9.0500000000000007</v>
      </c>
      <c r="I807" s="34"/>
    </row>
    <row r="808" spans="1:9" s="31" customFormat="1" x14ac:dyDescent="0.35">
      <c r="A808" s="32" t="s">
        <v>45</v>
      </c>
      <c r="B808" s="33">
        <v>92551</v>
      </c>
      <c r="C808" s="28"/>
      <c r="D808" s="33"/>
      <c r="E808" s="33"/>
      <c r="F808" s="33" t="s">
        <v>44</v>
      </c>
      <c r="G808" s="29">
        <v>14.77</v>
      </c>
      <c r="H808" s="29">
        <v>8.3000000000000007</v>
      </c>
      <c r="I808" s="34"/>
    </row>
    <row r="809" spans="1:9" s="31" customFormat="1" x14ac:dyDescent="0.35">
      <c r="A809" s="32" t="s">
        <v>45</v>
      </c>
      <c r="B809" s="33">
        <v>92551</v>
      </c>
      <c r="C809" s="33">
        <v>95</v>
      </c>
      <c r="D809" s="33"/>
      <c r="E809" s="33"/>
      <c r="F809" s="33" t="s">
        <v>44</v>
      </c>
      <c r="G809" s="29">
        <v>14.77</v>
      </c>
      <c r="H809" s="29">
        <v>8.3000000000000007</v>
      </c>
      <c r="I809" s="34"/>
    </row>
    <row r="810" spans="1:9" s="31" customFormat="1" x14ac:dyDescent="0.35">
      <c r="A810" s="32" t="s">
        <v>216</v>
      </c>
      <c r="B810" s="33">
        <v>92551</v>
      </c>
      <c r="C810" s="28"/>
      <c r="D810" s="33"/>
      <c r="E810" s="33"/>
      <c r="F810" s="33" t="s">
        <v>13</v>
      </c>
      <c r="G810" s="29">
        <v>16.12</v>
      </c>
      <c r="H810" s="29">
        <v>9.0500000000000007</v>
      </c>
      <c r="I810" s="34"/>
    </row>
    <row r="811" spans="1:9" s="31" customFormat="1" x14ac:dyDescent="0.35">
      <c r="A811" s="32" t="s">
        <v>216</v>
      </c>
      <c r="B811" s="33">
        <v>92551</v>
      </c>
      <c r="C811" s="33">
        <v>95</v>
      </c>
      <c r="D811" s="33"/>
      <c r="E811" s="33"/>
      <c r="F811" s="33" t="s">
        <v>13</v>
      </c>
      <c r="G811" s="29">
        <v>16.12</v>
      </c>
      <c r="H811" s="29">
        <v>9.0500000000000007</v>
      </c>
      <c r="I811" s="34"/>
    </row>
    <row r="812" spans="1:9" s="31" customFormat="1" x14ac:dyDescent="0.35">
      <c r="A812" s="32" t="s">
        <v>45</v>
      </c>
      <c r="B812" s="33">
        <v>92551</v>
      </c>
      <c r="C812" s="28"/>
      <c r="D812" s="33"/>
      <c r="E812" s="33"/>
      <c r="F812" s="33" t="s">
        <v>13</v>
      </c>
      <c r="G812" s="29">
        <v>14.77</v>
      </c>
      <c r="H812" s="29">
        <v>8.3000000000000007</v>
      </c>
      <c r="I812" s="34"/>
    </row>
    <row r="813" spans="1:9" s="31" customFormat="1" x14ac:dyDescent="0.35">
      <c r="A813" s="32" t="s">
        <v>45</v>
      </c>
      <c r="B813" s="33">
        <v>92551</v>
      </c>
      <c r="C813" s="33">
        <v>95</v>
      </c>
      <c r="D813" s="33"/>
      <c r="E813" s="33"/>
      <c r="F813" s="33" t="s">
        <v>13</v>
      </c>
      <c r="G813" s="29">
        <v>14.77</v>
      </c>
      <c r="H813" s="29">
        <v>8.3000000000000007</v>
      </c>
      <c r="I813" s="34"/>
    </row>
    <row r="814" spans="1:9" s="31" customFormat="1" x14ac:dyDescent="0.35">
      <c r="A814" s="32" t="s">
        <v>216</v>
      </c>
      <c r="B814" s="33">
        <v>92551</v>
      </c>
      <c r="C814" s="28"/>
      <c r="D814" s="33"/>
      <c r="E814" s="33"/>
      <c r="F814" s="33" t="s">
        <v>46</v>
      </c>
      <c r="G814" s="29">
        <v>16.12</v>
      </c>
      <c r="H814" s="29">
        <v>9.0500000000000007</v>
      </c>
      <c r="I814" s="34"/>
    </row>
    <row r="815" spans="1:9" s="31" customFormat="1" x14ac:dyDescent="0.35">
      <c r="A815" s="32" t="s">
        <v>216</v>
      </c>
      <c r="B815" s="33">
        <v>92551</v>
      </c>
      <c r="C815" s="33">
        <v>95</v>
      </c>
      <c r="D815" s="33"/>
      <c r="E815" s="33"/>
      <c r="F815" s="33" t="s">
        <v>46</v>
      </c>
      <c r="G815" s="29">
        <v>16.12</v>
      </c>
      <c r="H815" s="29">
        <v>9.0500000000000007</v>
      </c>
      <c r="I815" s="34"/>
    </row>
    <row r="816" spans="1:9" s="31" customFormat="1" x14ac:dyDescent="0.35">
      <c r="A816" s="32" t="s">
        <v>45</v>
      </c>
      <c r="B816" s="33">
        <v>92551</v>
      </c>
      <c r="C816" s="28"/>
      <c r="D816" s="33"/>
      <c r="E816" s="33"/>
      <c r="F816" s="33" t="s">
        <v>46</v>
      </c>
      <c r="G816" s="29">
        <v>14.77</v>
      </c>
      <c r="H816" s="29">
        <v>8.3000000000000007</v>
      </c>
      <c r="I816" s="34"/>
    </row>
    <row r="817" spans="1:9" s="31" customFormat="1" x14ac:dyDescent="0.35">
      <c r="A817" s="32" t="s">
        <v>45</v>
      </c>
      <c r="B817" s="33">
        <v>92551</v>
      </c>
      <c r="C817" s="33">
        <v>95</v>
      </c>
      <c r="D817" s="33"/>
      <c r="E817" s="33"/>
      <c r="F817" s="33" t="s">
        <v>46</v>
      </c>
      <c r="G817" s="29">
        <v>14.77</v>
      </c>
      <c r="H817" s="29">
        <v>8.3000000000000007</v>
      </c>
      <c r="I817" s="34"/>
    </row>
    <row r="818" spans="1:9" s="31" customFormat="1" x14ac:dyDescent="0.35">
      <c r="A818" s="32" t="s">
        <v>216</v>
      </c>
      <c r="B818" s="33">
        <v>92551</v>
      </c>
      <c r="C818" s="28"/>
      <c r="D818" s="33"/>
      <c r="E818" s="33"/>
      <c r="F818" s="33" t="s">
        <v>168</v>
      </c>
      <c r="G818" s="29">
        <v>16.12</v>
      </c>
      <c r="H818" s="29">
        <v>9.0500000000000007</v>
      </c>
      <c r="I818" s="34"/>
    </row>
    <row r="819" spans="1:9" s="31" customFormat="1" x14ac:dyDescent="0.35">
      <c r="A819" s="32" t="s">
        <v>216</v>
      </c>
      <c r="B819" s="33">
        <v>92551</v>
      </c>
      <c r="C819" s="33">
        <v>95</v>
      </c>
      <c r="D819" s="33"/>
      <c r="E819" s="33"/>
      <c r="F819" s="33" t="s">
        <v>168</v>
      </c>
      <c r="G819" s="29">
        <v>16.12</v>
      </c>
      <c r="H819" s="29">
        <v>9.0500000000000007</v>
      </c>
      <c r="I819" s="34"/>
    </row>
    <row r="820" spans="1:9" s="31" customFormat="1" x14ac:dyDescent="0.35">
      <c r="A820" s="32" t="s">
        <v>45</v>
      </c>
      <c r="B820" s="33">
        <v>92551</v>
      </c>
      <c r="C820" s="28"/>
      <c r="D820" s="33"/>
      <c r="E820" s="33"/>
      <c r="F820" s="33" t="s">
        <v>168</v>
      </c>
      <c r="G820" s="29">
        <v>14.77</v>
      </c>
      <c r="H820" s="29">
        <v>8.3000000000000007</v>
      </c>
      <c r="I820" s="34"/>
    </row>
    <row r="821" spans="1:9" s="31" customFormat="1" x14ac:dyDescent="0.35">
      <c r="A821" s="32" t="s">
        <v>45</v>
      </c>
      <c r="B821" s="33">
        <v>92551</v>
      </c>
      <c r="C821" s="33">
        <v>95</v>
      </c>
      <c r="D821" s="33"/>
      <c r="E821" s="33"/>
      <c r="F821" s="33" t="s">
        <v>168</v>
      </c>
      <c r="G821" s="29">
        <v>14.77</v>
      </c>
      <c r="H821" s="29">
        <v>8.3000000000000007</v>
      </c>
      <c r="I821" s="34"/>
    </row>
    <row r="822" spans="1:9" s="31" customFormat="1" x14ac:dyDescent="0.35">
      <c r="A822" s="32" t="s">
        <v>216</v>
      </c>
      <c r="B822" s="33">
        <v>92551</v>
      </c>
      <c r="C822" s="28"/>
      <c r="D822" s="33"/>
      <c r="E822" s="33"/>
      <c r="F822" s="33"/>
      <c r="G822" s="29">
        <v>16.12</v>
      </c>
      <c r="H822" s="29">
        <v>9.0500000000000007</v>
      </c>
      <c r="I822" s="34"/>
    </row>
    <row r="823" spans="1:9" s="31" customFormat="1" x14ac:dyDescent="0.35">
      <c r="A823" s="32" t="s">
        <v>216</v>
      </c>
      <c r="B823" s="33">
        <v>92551</v>
      </c>
      <c r="C823" s="33">
        <v>95</v>
      </c>
      <c r="D823" s="33"/>
      <c r="E823" s="33"/>
      <c r="F823" s="33"/>
      <c r="G823" s="29">
        <v>16.12</v>
      </c>
      <c r="H823" s="29">
        <v>9.0500000000000007</v>
      </c>
      <c r="I823" s="34"/>
    </row>
    <row r="824" spans="1:9" s="31" customFormat="1" x14ac:dyDescent="0.35">
      <c r="A824" s="32" t="s">
        <v>45</v>
      </c>
      <c r="B824" s="33">
        <v>92551</v>
      </c>
      <c r="C824" s="28"/>
      <c r="D824" s="33"/>
      <c r="E824" s="33"/>
      <c r="F824" s="33"/>
      <c r="G824" s="29">
        <v>14.77</v>
      </c>
      <c r="H824" s="29">
        <v>8.3000000000000007</v>
      </c>
      <c r="I824" s="34"/>
    </row>
    <row r="825" spans="1:9" s="31" customFormat="1" x14ac:dyDescent="0.35">
      <c r="A825" s="32" t="s">
        <v>45</v>
      </c>
      <c r="B825" s="33">
        <v>92551</v>
      </c>
      <c r="C825" s="33">
        <v>95</v>
      </c>
      <c r="D825" s="33"/>
      <c r="E825" s="33"/>
      <c r="F825" s="33"/>
      <c r="G825" s="29">
        <v>14.77</v>
      </c>
      <c r="H825" s="29">
        <v>8.3000000000000007</v>
      </c>
      <c r="I825" s="34"/>
    </row>
    <row r="826" spans="1:9" s="7" customFormat="1" x14ac:dyDescent="0.35">
      <c r="A826" s="12" t="s">
        <v>217</v>
      </c>
      <c r="B826" s="13">
        <v>92552</v>
      </c>
      <c r="C826" s="17"/>
      <c r="D826" s="13"/>
      <c r="E826" s="13"/>
      <c r="F826" s="13" t="s">
        <v>44</v>
      </c>
      <c r="G826" s="14">
        <v>24.17</v>
      </c>
      <c r="H826" s="14">
        <v>13.58</v>
      </c>
      <c r="I826" s="15"/>
    </row>
    <row r="827" spans="1:9" s="7" customFormat="1" x14ac:dyDescent="0.35">
      <c r="A827" s="12" t="s">
        <v>217</v>
      </c>
      <c r="B827" s="13">
        <v>92552</v>
      </c>
      <c r="C827" s="13">
        <v>95</v>
      </c>
      <c r="D827" s="13"/>
      <c r="E827" s="13"/>
      <c r="F827" s="13" t="s">
        <v>44</v>
      </c>
      <c r="G827" s="14">
        <v>24.17</v>
      </c>
      <c r="H827" s="14">
        <v>13.58</v>
      </c>
      <c r="I827" s="15"/>
    </row>
    <row r="828" spans="1:9" s="7" customFormat="1" x14ac:dyDescent="0.35">
      <c r="A828" s="12" t="s">
        <v>218</v>
      </c>
      <c r="B828" s="13">
        <v>92552</v>
      </c>
      <c r="C828" s="17"/>
      <c r="D828" s="13"/>
      <c r="E828" s="13"/>
      <c r="F828" s="13" t="s">
        <v>44</v>
      </c>
      <c r="G828" s="14">
        <v>22.16</v>
      </c>
      <c r="H828" s="14">
        <v>12.45</v>
      </c>
      <c r="I828" s="15"/>
    </row>
    <row r="829" spans="1:9" s="7" customFormat="1" x14ac:dyDescent="0.35">
      <c r="A829" s="12" t="s">
        <v>218</v>
      </c>
      <c r="B829" s="13">
        <v>92552</v>
      </c>
      <c r="C829" s="13">
        <v>95</v>
      </c>
      <c r="D829" s="13"/>
      <c r="E829" s="13"/>
      <c r="F829" s="13" t="s">
        <v>44</v>
      </c>
      <c r="G829" s="14">
        <v>22.16</v>
      </c>
      <c r="H829" s="14">
        <v>12.45</v>
      </c>
      <c r="I829" s="15"/>
    </row>
    <row r="830" spans="1:9" s="7" customFormat="1" x14ac:dyDescent="0.35">
      <c r="A830" s="12" t="s">
        <v>217</v>
      </c>
      <c r="B830" s="13">
        <v>92552</v>
      </c>
      <c r="C830" s="17"/>
      <c r="D830" s="13"/>
      <c r="E830" s="13"/>
      <c r="F830" s="13" t="s">
        <v>13</v>
      </c>
      <c r="G830" s="14">
        <v>24.17</v>
      </c>
      <c r="H830" s="14">
        <v>13.58</v>
      </c>
      <c r="I830" s="15"/>
    </row>
    <row r="831" spans="1:9" s="7" customFormat="1" x14ac:dyDescent="0.35">
      <c r="A831" s="12" t="s">
        <v>217</v>
      </c>
      <c r="B831" s="13">
        <v>92552</v>
      </c>
      <c r="C831" s="13">
        <v>95</v>
      </c>
      <c r="D831" s="13"/>
      <c r="E831" s="13"/>
      <c r="F831" s="13" t="s">
        <v>13</v>
      </c>
      <c r="G831" s="14">
        <v>24.17</v>
      </c>
      <c r="H831" s="14">
        <v>13.58</v>
      </c>
      <c r="I831" s="15"/>
    </row>
    <row r="832" spans="1:9" s="7" customFormat="1" x14ac:dyDescent="0.35">
      <c r="A832" s="12" t="s">
        <v>218</v>
      </c>
      <c r="B832" s="13">
        <v>92552</v>
      </c>
      <c r="C832" s="17"/>
      <c r="D832" s="13"/>
      <c r="E832" s="13"/>
      <c r="F832" s="13" t="s">
        <v>13</v>
      </c>
      <c r="G832" s="14">
        <v>22.16</v>
      </c>
      <c r="H832" s="14">
        <v>12.45</v>
      </c>
      <c r="I832" s="15"/>
    </row>
    <row r="833" spans="1:9" s="7" customFormat="1" x14ac:dyDescent="0.35">
      <c r="A833" s="12" t="s">
        <v>218</v>
      </c>
      <c r="B833" s="13">
        <v>92552</v>
      </c>
      <c r="C833" s="13">
        <v>95</v>
      </c>
      <c r="D833" s="13"/>
      <c r="E833" s="13"/>
      <c r="F833" s="13" t="s">
        <v>13</v>
      </c>
      <c r="G833" s="14">
        <v>22.16</v>
      </c>
      <c r="H833" s="14">
        <v>12.45</v>
      </c>
      <c r="I833" s="15"/>
    </row>
    <row r="834" spans="1:9" s="7" customFormat="1" x14ac:dyDescent="0.35">
      <c r="A834" s="12" t="s">
        <v>217</v>
      </c>
      <c r="B834" s="13">
        <v>92552</v>
      </c>
      <c r="C834" s="17"/>
      <c r="D834" s="13"/>
      <c r="E834" s="13"/>
      <c r="F834" s="13" t="s">
        <v>46</v>
      </c>
      <c r="G834" s="14">
        <v>24.17</v>
      </c>
      <c r="H834" s="14">
        <v>13.58</v>
      </c>
      <c r="I834" s="15"/>
    </row>
    <row r="835" spans="1:9" s="7" customFormat="1" x14ac:dyDescent="0.35">
      <c r="A835" s="12" t="s">
        <v>217</v>
      </c>
      <c r="B835" s="13">
        <v>92552</v>
      </c>
      <c r="C835" s="13">
        <v>95</v>
      </c>
      <c r="D835" s="13"/>
      <c r="E835" s="13"/>
      <c r="F835" s="13" t="s">
        <v>46</v>
      </c>
      <c r="G835" s="14">
        <v>24.17</v>
      </c>
      <c r="H835" s="14">
        <v>13.58</v>
      </c>
      <c r="I835" s="15"/>
    </row>
    <row r="836" spans="1:9" s="7" customFormat="1" x14ac:dyDescent="0.35">
      <c r="A836" s="12" t="s">
        <v>218</v>
      </c>
      <c r="B836" s="13">
        <v>92552</v>
      </c>
      <c r="C836" s="17"/>
      <c r="D836" s="13"/>
      <c r="E836" s="13"/>
      <c r="F836" s="13" t="s">
        <v>46</v>
      </c>
      <c r="G836" s="14">
        <v>22.16</v>
      </c>
      <c r="H836" s="14">
        <v>12.45</v>
      </c>
      <c r="I836" s="15"/>
    </row>
    <row r="837" spans="1:9" s="7" customFormat="1" x14ac:dyDescent="0.35">
      <c r="A837" s="12" t="s">
        <v>218</v>
      </c>
      <c r="B837" s="13">
        <v>92552</v>
      </c>
      <c r="C837" s="13">
        <v>95</v>
      </c>
      <c r="D837" s="13"/>
      <c r="E837" s="13"/>
      <c r="F837" s="13" t="s">
        <v>46</v>
      </c>
      <c r="G837" s="14">
        <v>22.16</v>
      </c>
      <c r="H837" s="14">
        <v>12.45</v>
      </c>
      <c r="I837" s="15"/>
    </row>
    <row r="838" spans="1:9" s="7" customFormat="1" x14ac:dyDescent="0.35">
      <c r="A838" s="12" t="s">
        <v>217</v>
      </c>
      <c r="B838" s="13">
        <v>92552</v>
      </c>
      <c r="C838" s="17"/>
      <c r="D838" s="13"/>
      <c r="E838" s="13"/>
      <c r="F838" s="13" t="s">
        <v>168</v>
      </c>
      <c r="G838" s="14">
        <v>24.17</v>
      </c>
      <c r="H838" s="14">
        <v>13.58</v>
      </c>
      <c r="I838" s="15"/>
    </row>
    <row r="839" spans="1:9" s="7" customFormat="1" x14ac:dyDescent="0.35">
      <c r="A839" s="12" t="s">
        <v>217</v>
      </c>
      <c r="B839" s="13">
        <v>92552</v>
      </c>
      <c r="C839" s="13">
        <v>95</v>
      </c>
      <c r="D839" s="13"/>
      <c r="E839" s="13"/>
      <c r="F839" s="13" t="s">
        <v>168</v>
      </c>
      <c r="G839" s="14">
        <v>24.17</v>
      </c>
      <c r="H839" s="14">
        <v>13.58</v>
      </c>
      <c r="I839" s="15"/>
    </row>
    <row r="840" spans="1:9" s="7" customFormat="1" x14ac:dyDescent="0.35">
      <c r="A840" s="12" t="s">
        <v>218</v>
      </c>
      <c r="B840" s="13">
        <v>92552</v>
      </c>
      <c r="C840" s="17"/>
      <c r="D840" s="13"/>
      <c r="E840" s="13"/>
      <c r="F840" s="13" t="s">
        <v>168</v>
      </c>
      <c r="G840" s="14">
        <v>22.16</v>
      </c>
      <c r="H840" s="14">
        <v>12.45</v>
      </c>
      <c r="I840" s="15"/>
    </row>
    <row r="841" spans="1:9" s="7" customFormat="1" x14ac:dyDescent="0.35">
      <c r="A841" s="12" t="s">
        <v>218</v>
      </c>
      <c r="B841" s="13">
        <v>92552</v>
      </c>
      <c r="C841" s="13">
        <v>95</v>
      </c>
      <c r="D841" s="13"/>
      <c r="E841" s="13"/>
      <c r="F841" s="13" t="s">
        <v>168</v>
      </c>
      <c r="G841" s="14">
        <v>22.16</v>
      </c>
      <c r="H841" s="14">
        <v>12.45</v>
      </c>
      <c r="I841" s="15"/>
    </row>
    <row r="842" spans="1:9" s="7" customFormat="1" x14ac:dyDescent="0.35">
      <c r="A842" s="12" t="s">
        <v>217</v>
      </c>
      <c r="B842" s="13">
        <v>92552</v>
      </c>
      <c r="C842" s="17"/>
      <c r="D842" s="13"/>
      <c r="E842" s="13"/>
      <c r="F842" s="13"/>
      <c r="G842" s="14">
        <v>24.17</v>
      </c>
      <c r="H842" s="14">
        <v>13.58</v>
      </c>
      <c r="I842" s="15"/>
    </row>
    <row r="843" spans="1:9" s="7" customFormat="1" x14ac:dyDescent="0.35">
      <c r="A843" s="12" t="s">
        <v>217</v>
      </c>
      <c r="B843" s="13">
        <v>92552</v>
      </c>
      <c r="C843" s="13">
        <v>95</v>
      </c>
      <c r="D843" s="13"/>
      <c r="E843" s="13"/>
      <c r="F843" s="13"/>
      <c r="G843" s="14">
        <v>24.17</v>
      </c>
      <c r="H843" s="14">
        <v>13.58</v>
      </c>
      <c r="I843" s="15"/>
    </row>
    <row r="844" spans="1:9" s="7" customFormat="1" x14ac:dyDescent="0.35">
      <c r="A844" s="12" t="s">
        <v>218</v>
      </c>
      <c r="B844" s="13">
        <v>92552</v>
      </c>
      <c r="C844" s="17"/>
      <c r="D844" s="13"/>
      <c r="E844" s="13"/>
      <c r="F844" s="13"/>
      <c r="G844" s="14">
        <v>22.16</v>
      </c>
      <c r="H844" s="14">
        <v>12.45</v>
      </c>
      <c r="I844" s="15"/>
    </row>
    <row r="845" spans="1:9" s="7" customFormat="1" x14ac:dyDescent="0.35">
      <c r="A845" s="12" t="s">
        <v>218</v>
      </c>
      <c r="B845" s="13">
        <v>92552</v>
      </c>
      <c r="C845" s="13">
        <v>95</v>
      </c>
      <c r="D845" s="13"/>
      <c r="E845" s="13"/>
      <c r="F845" s="13"/>
      <c r="G845" s="14">
        <v>22.16</v>
      </c>
      <c r="H845" s="14">
        <v>12.45</v>
      </c>
      <c r="I845" s="15"/>
    </row>
    <row r="846" spans="1:9" s="31" customFormat="1" x14ac:dyDescent="0.35">
      <c r="A846" s="32" t="s">
        <v>119</v>
      </c>
      <c r="B846" s="33" t="s">
        <v>120</v>
      </c>
      <c r="C846" s="33"/>
      <c r="D846" s="33"/>
      <c r="E846" s="33" t="s">
        <v>5</v>
      </c>
      <c r="F846" s="33"/>
      <c r="G846" s="29">
        <v>1.3</v>
      </c>
      <c r="H846" s="29">
        <v>0.73</v>
      </c>
      <c r="I846" s="34" t="s">
        <v>204</v>
      </c>
    </row>
    <row r="847" spans="1:9" s="31" customFormat="1" x14ac:dyDescent="0.35">
      <c r="A847" s="32" t="s">
        <v>121</v>
      </c>
      <c r="B847" s="33" t="s">
        <v>120</v>
      </c>
      <c r="C847" s="33"/>
      <c r="D847" s="33"/>
      <c r="E847" s="33" t="s">
        <v>7</v>
      </c>
      <c r="F847" s="33"/>
      <c r="G847" s="29">
        <v>1.3</v>
      </c>
      <c r="H847" s="29">
        <v>0.73</v>
      </c>
      <c r="I847" s="34" t="s">
        <v>204</v>
      </c>
    </row>
    <row r="848" spans="1:9" s="7" customFormat="1" x14ac:dyDescent="0.35">
      <c r="A848" s="12" t="s">
        <v>135</v>
      </c>
      <c r="B848" s="13" t="s">
        <v>136</v>
      </c>
      <c r="C848" s="13"/>
      <c r="D848" s="13"/>
      <c r="E848" s="13" t="s">
        <v>5</v>
      </c>
      <c r="F848" s="13"/>
      <c r="G848" s="14">
        <v>18.54</v>
      </c>
      <c r="H848" s="14">
        <v>10.41</v>
      </c>
      <c r="I848" s="15" t="s">
        <v>204</v>
      </c>
    </row>
    <row r="849" spans="1:16384" s="7" customFormat="1" ht="15.45" thickBot="1" x14ac:dyDescent="0.4">
      <c r="A849" s="22" t="s">
        <v>137</v>
      </c>
      <c r="B849" s="23" t="s">
        <v>136</v>
      </c>
      <c r="C849" s="23"/>
      <c r="D849" s="23"/>
      <c r="E849" s="23" t="s">
        <v>7</v>
      </c>
      <c r="F849" s="23"/>
      <c r="G849" s="24">
        <v>18.54</v>
      </c>
      <c r="H849" s="24">
        <v>10.41</v>
      </c>
      <c r="I849" s="25" t="s">
        <v>204</v>
      </c>
    </row>
    <row r="850" spans="1:16384" s="7" customFormat="1" x14ac:dyDescent="0.35">
      <c r="A850" s="41"/>
      <c r="B850" s="42"/>
      <c r="C850" s="42"/>
      <c r="D850" s="42"/>
      <c r="E850" s="42"/>
      <c r="F850" s="42"/>
      <c r="G850" s="43"/>
      <c r="H850" s="43"/>
      <c r="I850" s="42"/>
    </row>
    <row r="851" spans="1:16384" s="7" customFormat="1" x14ac:dyDescent="0.35">
      <c r="A851" s="1" t="s">
        <v>224</v>
      </c>
      <c r="B851" s="2"/>
      <c r="C851" s="2"/>
      <c r="D851" s="2"/>
      <c r="E851" s="2"/>
      <c r="F851" s="2"/>
      <c r="G851" s="3"/>
      <c r="H851" s="3"/>
      <c r="I851" s="1"/>
      <c r="J851" s="2"/>
      <c r="K851" s="2"/>
      <c r="L851" s="2"/>
      <c r="M851" s="2"/>
      <c r="N851" s="2"/>
      <c r="O851" s="3"/>
      <c r="P851" s="3"/>
      <c r="Q851" s="1" t="s">
        <v>224</v>
      </c>
      <c r="R851" s="2"/>
      <c r="S851" s="2"/>
      <c r="T851" s="2"/>
      <c r="U851" s="2"/>
      <c r="V851" s="2"/>
      <c r="W851" s="3"/>
      <c r="X851" s="3"/>
      <c r="Y851" s="1" t="s">
        <v>224</v>
      </c>
      <c r="Z851" s="2"/>
      <c r="AA851" s="2"/>
      <c r="AB851" s="2"/>
      <c r="AC851" s="2"/>
      <c r="AD851" s="2"/>
      <c r="AE851" s="3"/>
      <c r="AF851" s="3"/>
      <c r="AG851" s="1" t="s">
        <v>224</v>
      </c>
      <c r="AH851" s="2"/>
      <c r="AI851" s="2"/>
      <c r="AJ851" s="2"/>
      <c r="AK851" s="2"/>
      <c r="AL851" s="2"/>
      <c r="AM851" s="3"/>
      <c r="AN851" s="3"/>
      <c r="AO851" s="1" t="s">
        <v>224</v>
      </c>
      <c r="AP851" s="2"/>
      <c r="AQ851" s="2"/>
      <c r="AR851" s="2"/>
      <c r="AS851" s="2"/>
      <c r="AT851" s="2"/>
      <c r="AU851" s="3"/>
      <c r="AV851" s="3"/>
      <c r="AW851" s="1" t="s">
        <v>224</v>
      </c>
      <c r="AX851" s="2"/>
      <c r="AY851" s="2"/>
      <c r="AZ851" s="2"/>
      <c r="BA851" s="2"/>
      <c r="BB851" s="2"/>
      <c r="BC851" s="3"/>
      <c r="BD851" s="3"/>
      <c r="BE851" s="1" t="s">
        <v>224</v>
      </c>
      <c r="BF851" s="2"/>
      <c r="BG851" s="2"/>
      <c r="BH851" s="2"/>
      <c r="BI851" s="2"/>
      <c r="BJ851" s="2"/>
      <c r="BK851" s="3"/>
      <c r="BL851" s="3"/>
      <c r="BM851" s="1" t="s">
        <v>224</v>
      </c>
      <c r="BN851" s="2"/>
      <c r="BO851" s="2"/>
      <c r="BP851" s="2"/>
      <c r="BQ851" s="2"/>
      <c r="BR851" s="2"/>
      <c r="BS851" s="3"/>
      <c r="BT851" s="3"/>
      <c r="BU851" s="1" t="s">
        <v>224</v>
      </c>
      <c r="BV851" s="2"/>
      <c r="BW851" s="2"/>
      <c r="BX851" s="2"/>
      <c r="BY851" s="2"/>
      <c r="BZ851" s="2"/>
      <c r="CA851" s="3"/>
      <c r="CB851" s="3"/>
      <c r="CC851" s="1" t="s">
        <v>224</v>
      </c>
      <c r="CD851" s="2"/>
      <c r="CE851" s="2"/>
      <c r="CF851" s="2"/>
      <c r="CG851" s="2"/>
      <c r="CH851" s="2"/>
      <c r="CI851" s="3"/>
      <c r="CJ851" s="3"/>
      <c r="CK851" s="1" t="s">
        <v>224</v>
      </c>
      <c r="CL851" s="2"/>
      <c r="CM851" s="2"/>
      <c r="CN851" s="2"/>
      <c r="CO851" s="2"/>
      <c r="CP851" s="2"/>
      <c r="CQ851" s="3"/>
      <c r="CR851" s="3"/>
      <c r="CS851" s="1" t="s">
        <v>224</v>
      </c>
      <c r="CT851" s="2"/>
      <c r="CU851" s="2"/>
      <c r="CV851" s="2"/>
      <c r="CW851" s="2"/>
      <c r="CX851" s="2"/>
      <c r="CY851" s="3"/>
      <c r="CZ851" s="3"/>
      <c r="DA851" s="1" t="s">
        <v>224</v>
      </c>
      <c r="DB851" s="2"/>
      <c r="DC851" s="2"/>
      <c r="DD851" s="2"/>
      <c r="DE851" s="2"/>
      <c r="DF851" s="2"/>
      <c r="DG851" s="3"/>
      <c r="DH851" s="3"/>
      <c r="DI851" s="1" t="s">
        <v>224</v>
      </c>
      <c r="DJ851" s="2"/>
      <c r="DK851" s="2"/>
      <c r="DL851" s="2"/>
      <c r="DM851" s="2"/>
      <c r="DN851" s="2"/>
      <c r="DO851" s="3"/>
      <c r="DP851" s="3"/>
      <c r="DQ851" s="1" t="s">
        <v>224</v>
      </c>
      <c r="DR851" s="2"/>
      <c r="DS851" s="2"/>
      <c r="DT851" s="2"/>
      <c r="DU851" s="2"/>
      <c r="DV851" s="2"/>
      <c r="DW851" s="3"/>
      <c r="DX851" s="3"/>
      <c r="DY851" s="1" t="s">
        <v>224</v>
      </c>
      <c r="DZ851" s="2"/>
      <c r="EA851" s="2"/>
      <c r="EB851" s="2"/>
      <c r="EC851" s="2"/>
      <c r="ED851" s="2"/>
      <c r="EE851" s="3"/>
      <c r="EF851" s="3"/>
      <c r="EG851" s="1" t="s">
        <v>224</v>
      </c>
      <c r="EH851" s="2"/>
      <c r="EI851" s="2"/>
      <c r="EJ851" s="2"/>
      <c r="EK851" s="2"/>
      <c r="EL851" s="2"/>
      <c r="EM851" s="3"/>
      <c r="EN851" s="3"/>
      <c r="EO851" s="1" t="s">
        <v>224</v>
      </c>
      <c r="EP851" s="2"/>
      <c r="EQ851" s="2"/>
      <c r="ER851" s="2"/>
      <c r="ES851" s="2"/>
      <c r="ET851" s="2"/>
      <c r="EU851" s="3"/>
      <c r="EV851" s="3"/>
      <c r="EW851" s="1" t="s">
        <v>224</v>
      </c>
      <c r="EX851" s="2"/>
      <c r="EY851" s="2"/>
      <c r="EZ851" s="2"/>
      <c r="FA851" s="2"/>
      <c r="FB851" s="2"/>
      <c r="FC851" s="3"/>
      <c r="FD851" s="3"/>
      <c r="FE851" s="1" t="s">
        <v>224</v>
      </c>
      <c r="FF851" s="2"/>
      <c r="FG851" s="2"/>
      <c r="FH851" s="2"/>
      <c r="FI851" s="2"/>
      <c r="FJ851" s="2"/>
      <c r="FK851" s="3"/>
      <c r="FL851" s="3"/>
      <c r="FM851" s="1" t="s">
        <v>224</v>
      </c>
      <c r="FN851" s="2"/>
      <c r="FO851" s="2"/>
      <c r="FP851" s="2"/>
      <c r="FQ851" s="2"/>
      <c r="FR851" s="2"/>
      <c r="FS851" s="3"/>
      <c r="FT851" s="3"/>
      <c r="FU851" s="1" t="s">
        <v>224</v>
      </c>
      <c r="FV851" s="2"/>
      <c r="FW851" s="2"/>
      <c r="FX851" s="2"/>
      <c r="FY851" s="2"/>
      <c r="FZ851" s="2"/>
      <c r="GA851" s="3"/>
      <c r="GB851" s="3"/>
      <c r="GC851" s="1" t="s">
        <v>224</v>
      </c>
      <c r="GD851" s="2"/>
      <c r="GE851" s="2"/>
      <c r="GF851" s="2"/>
      <c r="GG851" s="2"/>
      <c r="GH851" s="2"/>
      <c r="GI851" s="3"/>
      <c r="GJ851" s="3"/>
      <c r="GK851" s="1" t="s">
        <v>224</v>
      </c>
      <c r="GL851" s="2"/>
      <c r="GM851" s="2"/>
      <c r="GN851" s="2"/>
      <c r="GO851" s="2"/>
      <c r="GP851" s="2"/>
      <c r="GQ851" s="3"/>
      <c r="GR851" s="3"/>
      <c r="GS851" s="1" t="s">
        <v>224</v>
      </c>
      <c r="GT851" s="2"/>
      <c r="GU851" s="2"/>
      <c r="GV851" s="2"/>
      <c r="GW851" s="2"/>
      <c r="GX851" s="2"/>
      <c r="GY851" s="3"/>
      <c r="GZ851" s="3"/>
      <c r="HA851" s="1" t="s">
        <v>224</v>
      </c>
      <c r="HB851" s="2"/>
      <c r="HC851" s="2"/>
      <c r="HD851" s="2"/>
      <c r="HE851" s="2"/>
      <c r="HF851" s="2"/>
      <c r="HG851" s="3"/>
      <c r="HH851" s="3"/>
      <c r="HI851" s="1" t="s">
        <v>224</v>
      </c>
      <c r="HJ851" s="2"/>
      <c r="HK851" s="2"/>
      <c r="HL851" s="2"/>
      <c r="HM851" s="2"/>
      <c r="HN851" s="2"/>
      <c r="HO851" s="3"/>
      <c r="HP851" s="3"/>
      <c r="HQ851" s="1" t="s">
        <v>224</v>
      </c>
      <c r="HR851" s="2"/>
      <c r="HS851" s="2"/>
      <c r="HT851" s="2"/>
      <c r="HU851" s="2"/>
      <c r="HV851" s="2"/>
      <c r="HW851" s="3"/>
      <c r="HX851" s="3"/>
      <c r="HY851" s="1" t="s">
        <v>224</v>
      </c>
      <c r="HZ851" s="2"/>
      <c r="IA851" s="2"/>
      <c r="IB851" s="2"/>
      <c r="IC851" s="2"/>
      <c r="ID851" s="2"/>
      <c r="IE851" s="3"/>
      <c r="IF851" s="3"/>
      <c r="IG851" s="1" t="s">
        <v>224</v>
      </c>
      <c r="IH851" s="2"/>
      <c r="II851" s="2"/>
      <c r="IJ851" s="2"/>
      <c r="IK851" s="2"/>
      <c r="IL851" s="2"/>
      <c r="IM851" s="3"/>
      <c r="IN851" s="3"/>
      <c r="IO851" s="1" t="s">
        <v>224</v>
      </c>
      <c r="IP851" s="2"/>
      <c r="IQ851" s="2"/>
      <c r="IR851" s="2"/>
      <c r="IS851" s="2"/>
      <c r="IT851" s="2"/>
      <c r="IU851" s="3"/>
      <c r="IV851" s="3"/>
      <c r="IW851" s="1" t="s">
        <v>224</v>
      </c>
      <c r="IX851" s="2"/>
      <c r="IY851" s="2"/>
      <c r="IZ851" s="2"/>
      <c r="JA851" s="2"/>
      <c r="JB851" s="2"/>
      <c r="JC851" s="3"/>
      <c r="JD851" s="3"/>
      <c r="JE851" s="1" t="s">
        <v>224</v>
      </c>
      <c r="JF851" s="2"/>
      <c r="JG851" s="2"/>
      <c r="JH851" s="2"/>
      <c r="JI851" s="2"/>
      <c r="JJ851" s="2"/>
      <c r="JK851" s="3"/>
      <c r="JL851" s="3"/>
      <c r="JM851" s="1" t="s">
        <v>224</v>
      </c>
      <c r="JN851" s="2"/>
      <c r="JO851" s="2"/>
      <c r="JP851" s="2"/>
      <c r="JQ851" s="2"/>
      <c r="JR851" s="2"/>
      <c r="JS851" s="3"/>
      <c r="JT851" s="3"/>
      <c r="JU851" s="1" t="s">
        <v>224</v>
      </c>
      <c r="JV851" s="2"/>
      <c r="JW851" s="2"/>
      <c r="JX851" s="2"/>
      <c r="JY851" s="2"/>
      <c r="JZ851" s="2"/>
      <c r="KA851" s="3"/>
      <c r="KB851" s="3"/>
      <c r="KC851" s="1" t="s">
        <v>224</v>
      </c>
      <c r="KD851" s="2"/>
      <c r="KE851" s="2"/>
      <c r="KF851" s="2"/>
      <c r="KG851" s="2"/>
      <c r="KH851" s="2"/>
      <c r="KI851" s="3"/>
      <c r="KJ851" s="3"/>
      <c r="KK851" s="1" t="s">
        <v>224</v>
      </c>
      <c r="KL851" s="2"/>
      <c r="KM851" s="2"/>
      <c r="KN851" s="2"/>
      <c r="KO851" s="2"/>
      <c r="KP851" s="2"/>
      <c r="KQ851" s="3"/>
      <c r="KR851" s="3"/>
      <c r="KS851" s="1" t="s">
        <v>224</v>
      </c>
      <c r="KT851" s="2"/>
      <c r="KU851" s="2"/>
      <c r="KV851" s="2"/>
      <c r="KW851" s="2"/>
      <c r="KX851" s="2"/>
      <c r="KY851" s="3"/>
      <c r="KZ851" s="3"/>
      <c r="LA851" s="1" t="s">
        <v>224</v>
      </c>
      <c r="LB851" s="2"/>
      <c r="LC851" s="2"/>
      <c r="LD851" s="2"/>
      <c r="LE851" s="2"/>
      <c r="LF851" s="2"/>
      <c r="LG851" s="3"/>
      <c r="LH851" s="3"/>
      <c r="LI851" s="1" t="s">
        <v>224</v>
      </c>
      <c r="LJ851" s="2"/>
      <c r="LK851" s="2"/>
      <c r="LL851" s="2"/>
      <c r="LM851" s="2"/>
      <c r="LN851" s="2"/>
      <c r="LO851" s="3"/>
      <c r="LP851" s="3"/>
      <c r="LQ851" s="1" t="s">
        <v>224</v>
      </c>
      <c r="LR851" s="2"/>
      <c r="LS851" s="2"/>
      <c r="LT851" s="2"/>
      <c r="LU851" s="2"/>
      <c r="LV851" s="2"/>
      <c r="LW851" s="3"/>
      <c r="LX851" s="3"/>
      <c r="LY851" s="1" t="s">
        <v>224</v>
      </c>
      <c r="LZ851" s="2"/>
      <c r="MA851" s="2"/>
      <c r="MB851" s="2"/>
      <c r="MC851" s="2"/>
      <c r="MD851" s="2"/>
      <c r="ME851" s="3"/>
      <c r="MF851" s="3"/>
      <c r="MG851" s="1" t="s">
        <v>224</v>
      </c>
      <c r="MH851" s="2"/>
      <c r="MI851" s="2"/>
      <c r="MJ851" s="2"/>
      <c r="MK851" s="2"/>
      <c r="ML851" s="2"/>
      <c r="MM851" s="3"/>
      <c r="MN851" s="3"/>
      <c r="MO851" s="1" t="s">
        <v>224</v>
      </c>
      <c r="MP851" s="2"/>
      <c r="MQ851" s="2"/>
      <c r="MR851" s="2"/>
      <c r="MS851" s="2"/>
      <c r="MT851" s="2"/>
      <c r="MU851" s="3"/>
      <c r="MV851" s="3"/>
      <c r="MW851" s="1" t="s">
        <v>224</v>
      </c>
      <c r="MX851" s="2"/>
      <c r="MY851" s="2"/>
      <c r="MZ851" s="2"/>
      <c r="NA851" s="2"/>
      <c r="NB851" s="2"/>
      <c r="NC851" s="3"/>
      <c r="ND851" s="3"/>
      <c r="NE851" s="1" t="s">
        <v>224</v>
      </c>
      <c r="NF851" s="2"/>
      <c r="NG851" s="2"/>
      <c r="NH851" s="2"/>
      <c r="NI851" s="2"/>
      <c r="NJ851" s="2"/>
      <c r="NK851" s="3"/>
      <c r="NL851" s="3"/>
      <c r="NM851" s="1" t="s">
        <v>224</v>
      </c>
      <c r="NN851" s="2"/>
      <c r="NO851" s="2"/>
      <c r="NP851" s="2"/>
      <c r="NQ851" s="2"/>
      <c r="NR851" s="2"/>
      <c r="NS851" s="3"/>
      <c r="NT851" s="3"/>
      <c r="NU851" s="1" t="s">
        <v>224</v>
      </c>
      <c r="NV851" s="2"/>
      <c r="NW851" s="2"/>
      <c r="NX851" s="2"/>
      <c r="NY851" s="2"/>
      <c r="NZ851" s="2"/>
      <c r="OA851" s="3"/>
      <c r="OB851" s="3"/>
      <c r="OC851" s="1" t="s">
        <v>224</v>
      </c>
      <c r="OD851" s="2"/>
      <c r="OE851" s="2"/>
      <c r="OF851" s="2"/>
      <c r="OG851" s="2"/>
      <c r="OH851" s="2"/>
      <c r="OI851" s="3"/>
      <c r="OJ851" s="3"/>
      <c r="OK851" s="1" t="s">
        <v>224</v>
      </c>
      <c r="OL851" s="2"/>
      <c r="OM851" s="2"/>
      <c r="ON851" s="2"/>
      <c r="OO851" s="2"/>
      <c r="OP851" s="2"/>
      <c r="OQ851" s="3"/>
      <c r="OR851" s="3"/>
      <c r="OS851" s="1" t="s">
        <v>224</v>
      </c>
      <c r="OT851" s="2"/>
      <c r="OU851" s="2"/>
      <c r="OV851" s="2"/>
      <c r="OW851" s="2"/>
      <c r="OX851" s="2"/>
      <c r="OY851" s="3"/>
      <c r="OZ851" s="3"/>
      <c r="PA851" s="1" t="s">
        <v>224</v>
      </c>
      <c r="PB851" s="2"/>
      <c r="PC851" s="2"/>
      <c r="PD851" s="2"/>
      <c r="PE851" s="2"/>
      <c r="PF851" s="2"/>
      <c r="PG851" s="3"/>
      <c r="PH851" s="3"/>
      <c r="PI851" s="1" t="s">
        <v>224</v>
      </c>
      <c r="PJ851" s="2"/>
      <c r="PK851" s="2"/>
      <c r="PL851" s="2"/>
      <c r="PM851" s="2"/>
      <c r="PN851" s="2"/>
      <c r="PO851" s="3"/>
      <c r="PP851" s="3"/>
      <c r="PQ851" s="1" t="s">
        <v>224</v>
      </c>
      <c r="PR851" s="2"/>
      <c r="PS851" s="2"/>
      <c r="PT851" s="2"/>
      <c r="PU851" s="2"/>
      <c r="PV851" s="2"/>
      <c r="PW851" s="3"/>
      <c r="PX851" s="3"/>
      <c r="PY851" s="1" t="s">
        <v>224</v>
      </c>
      <c r="PZ851" s="2"/>
      <c r="QA851" s="2"/>
      <c r="QB851" s="2"/>
      <c r="QC851" s="2"/>
      <c r="QD851" s="2"/>
      <c r="QE851" s="3"/>
      <c r="QF851" s="3"/>
      <c r="QG851" s="1" t="s">
        <v>224</v>
      </c>
      <c r="QH851" s="2"/>
      <c r="QI851" s="2"/>
      <c r="QJ851" s="2"/>
      <c r="QK851" s="2"/>
      <c r="QL851" s="2"/>
      <c r="QM851" s="3"/>
      <c r="QN851" s="3"/>
      <c r="QO851" s="1" t="s">
        <v>224</v>
      </c>
      <c r="QP851" s="2"/>
      <c r="QQ851" s="2"/>
      <c r="QR851" s="2"/>
      <c r="QS851" s="2"/>
      <c r="QT851" s="2"/>
      <c r="QU851" s="3"/>
      <c r="QV851" s="3"/>
      <c r="QW851" s="1" t="s">
        <v>224</v>
      </c>
      <c r="QX851" s="2"/>
      <c r="QY851" s="2"/>
      <c r="QZ851" s="2"/>
      <c r="RA851" s="2"/>
      <c r="RB851" s="2"/>
      <c r="RC851" s="3"/>
      <c r="RD851" s="3"/>
      <c r="RE851" s="1" t="s">
        <v>224</v>
      </c>
      <c r="RF851" s="2"/>
      <c r="RG851" s="2"/>
      <c r="RH851" s="2"/>
      <c r="RI851" s="2"/>
      <c r="RJ851" s="2"/>
      <c r="RK851" s="3"/>
      <c r="RL851" s="3"/>
      <c r="RM851" s="1" t="s">
        <v>224</v>
      </c>
      <c r="RN851" s="2"/>
      <c r="RO851" s="2"/>
      <c r="RP851" s="2"/>
      <c r="RQ851" s="2"/>
      <c r="RR851" s="2"/>
      <c r="RS851" s="3"/>
      <c r="RT851" s="3"/>
      <c r="RU851" s="1" t="s">
        <v>224</v>
      </c>
      <c r="RV851" s="2"/>
      <c r="RW851" s="2"/>
      <c r="RX851" s="2"/>
      <c r="RY851" s="2"/>
      <c r="RZ851" s="2"/>
      <c r="SA851" s="3"/>
      <c r="SB851" s="3"/>
      <c r="SC851" s="1" t="s">
        <v>224</v>
      </c>
      <c r="SD851" s="2"/>
      <c r="SE851" s="2"/>
      <c r="SF851" s="2"/>
      <c r="SG851" s="2"/>
      <c r="SH851" s="2"/>
      <c r="SI851" s="3"/>
      <c r="SJ851" s="3"/>
      <c r="SK851" s="1" t="s">
        <v>224</v>
      </c>
      <c r="SL851" s="2"/>
      <c r="SM851" s="2"/>
      <c r="SN851" s="2"/>
      <c r="SO851" s="2"/>
      <c r="SP851" s="2"/>
      <c r="SQ851" s="3"/>
      <c r="SR851" s="3"/>
      <c r="SS851" s="1" t="s">
        <v>224</v>
      </c>
      <c r="ST851" s="2"/>
      <c r="SU851" s="2"/>
      <c r="SV851" s="2"/>
      <c r="SW851" s="2"/>
      <c r="SX851" s="2"/>
      <c r="SY851" s="3"/>
      <c r="SZ851" s="3"/>
      <c r="TA851" s="1" t="s">
        <v>224</v>
      </c>
      <c r="TB851" s="2"/>
      <c r="TC851" s="2"/>
      <c r="TD851" s="2"/>
      <c r="TE851" s="2"/>
      <c r="TF851" s="2"/>
      <c r="TG851" s="3"/>
      <c r="TH851" s="3"/>
      <c r="TI851" s="1" t="s">
        <v>224</v>
      </c>
      <c r="TJ851" s="2"/>
      <c r="TK851" s="2"/>
      <c r="TL851" s="2"/>
      <c r="TM851" s="2"/>
      <c r="TN851" s="2"/>
      <c r="TO851" s="3"/>
      <c r="TP851" s="3"/>
      <c r="TQ851" s="1" t="s">
        <v>224</v>
      </c>
      <c r="TR851" s="2"/>
      <c r="TS851" s="2"/>
      <c r="TT851" s="2"/>
      <c r="TU851" s="2"/>
      <c r="TV851" s="2"/>
      <c r="TW851" s="3"/>
      <c r="TX851" s="3"/>
      <c r="TY851" s="1" t="s">
        <v>224</v>
      </c>
      <c r="TZ851" s="2"/>
      <c r="UA851" s="2"/>
      <c r="UB851" s="2"/>
      <c r="UC851" s="2"/>
      <c r="UD851" s="2"/>
      <c r="UE851" s="3"/>
      <c r="UF851" s="3"/>
      <c r="UG851" s="1" t="s">
        <v>224</v>
      </c>
      <c r="UH851" s="2"/>
      <c r="UI851" s="2"/>
      <c r="UJ851" s="2"/>
      <c r="UK851" s="2"/>
      <c r="UL851" s="2"/>
      <c r="UM851" s="3"/>
      <c r="UN851" s="3"/>
      <c r="UO851" s="1" t="s">
        <v>224</v>
      </c>
      <c r="UP851" s="2"/>
      <c r="UQ851" s="2"/>
      <c r="UR851" s="2"/>
      <c r="US851" s="2"/>
      <c r="UT851" s="2"/>
      <c r="UU851" s="3"/>
      <c r="UV851" s="3"/>
      <c r="UW851" s="1" t="s">
        <v>224</v>
      </c>
      <c r="UX851" s="2"/>
      <c r="UY851" s="2"/>
      <c r="UZ851" s="2"/>
      <c r="VA851" s="2"/>
      <c r="VB851" s="2"/>
      <c r="VC851" s="3"/>
      <c r="VD851" s="3"/>
      <c r="VE851" s="1" t="s">
        <v>224</v>
      </c>
      <c r="VF851" s="2"/>
      <c r="VG851" s="2"/>
      <c r="VH851" s="2"/>
      <c r="VI851" s="2"/>
      <c r="VJ851" s="2"/>
      <c r="VK851" s="3"/>
      <c r="VL851" s="3"/>
      <c r="VM851" s="1" t="s">
        <v>224</v>
      </c>
      <c r="VN851" s="2"/>
      <c r="VO851" s="2"/>
      <c r="VP851" s="2"/>
      <c r="VQ851" s="2"/>
      <c r="VR851" s="2"/>
      <c r="VS851" s="3"/>
      <c r="VT851" s="3"/>
      <c r="VU851" s="1" t="s">
        <v>224</v>
      </c>
      <c r="VV851" s="2"/>
      <c r="VW851" s="2"/>
      <c r="VX851" s="2"/>
      <c r="VY851" s="2"/>
      <c r="VZ851" s="2"/>
      <c r="WA851" s="3"/>
      <c r="WB851" s="3"/>
      <c r="WC851" s="1" t="s">
        <v>224</v>
      </c>
      <c r="WD851" s="2"/>
      <c r="WE851" s="2"/>
      <c r="WF851" s="2"/>
      <c r="WG851" s="2"/>
      <c r="WH851" s="2"/>
      <c r="WI851" s="3"/>
      <c r="WJ851" s="3"/>
      <c r="WK851" s="1" t="s">
        <v>224</v>
      </c>
      <c r="WL851" s="2"/>
      <c r="WM851" s="2"/>
      <c r="WN851" s="2"/>
      <c r="WO851" s="2"/>
      <c r="WP851" s="2"/>
      <c r="WQ851" s="3"/>
      <c r="WR851" s="3"/>
      <c r="WS851" s="1" t="s">
        <v>224</v>
      </c>
      <c r="WT851" s="2"/>
      <c r="WU851" s="2"/>
      <c r="WV851" s="2"/>
      <c r="WW851" s="2"/>
      <c r="WX851" s="2"/>
      <c r="WY851" s="3"/>
      <c r="WZ851" s="3"/>
      <c r="XA851" s="1" t="s">
        <v>224</v>
      </c>
      <c r="XB851" s="2"/>
      <c r="XC851" s="2"/>
      <c r="XD851" s="2"/>
      <c r="XE851" s="2"/>
      <c r="XF851" s="2"/>
      <c r="XG851" s="3"/>
      <c r="XH851" s="3"/>
      <c r="XI851" s="1" t="s">
        <v>224</v>
      </c>
      <c r="XJ851" s="2"/>
      <c r="XK851" s="2"/>
      <c r="XL851" s="2"/>
      <c r="XM851" s="2"/>
      <c r="XN851" s="2"/>
      <c r="XO851" s="3"/>
      <c r="XP851" s="3"/>
      <c r="XQ851" s="1" t="s">
        <v>224</v>
      </c>
      <c r="XR851" s="2"/>
      <c r="XS851" s="2"/>
      <c r="XT851" s="2"/>
      <c r="XU851" s="2"/>
      <c r="XV851" s="2"/>
      <c r="XW851" s="3"/>
      <c r="XX851" s="3"/>
      <c r="XY851" s="1" t="s">
        <v>224</v>
      </c>
      <c r="XZ851" s="2"/>
      <c r="YA851" s="2"/>
      <c r="YB851" s="2"/>
      <c r="YC851" s="2"/>
      <c r="YD851" s="2"/>
      <c r="YE851" s="3"/>
      <c r="YF851" s="3"/>
      <c r="YG851" s="1" t="s">
        <v>224</v>
      </c>
      <c r="YH851" s="2"/>
      <c r="YI851" s="2"/>
      <c r="YJ851" s="2"/>
      <c r="YK851" s="2"/>
      <c r="YL851" s="2"/>
      <c r="YM851" s="3"/>
      <c r="YN851" s="3"/>
      <c r="YO851" s="1" t="s">
        <v>224</v>
      </c>
      <c r="YP851" s="2"/>
      <c r="YQ851" s="2"/>
      <c r="YR851" s="2"/>
      <c r="YS851" s="2"/>
      <c r="YT851" s="2"/>
      <c r="YU851" s="3"/>
      <c r="YV851" s="3"/>
      <c r="YW851" s="1" t="s">
        <v>224</v>
      </c>
      <c r="YX851" s="2"/>
      <c r="YY851" s="2"/>
      <c r="YZ851" s="2"/>
      <c r="ZA851" s="2"/>
      <c r="ZB851" s="2"/>
      <c r="ZC851" s="3"/>
      <c r="ZD851" s="3"/>
      <c r="ZE851" s="1" t="s">
        <v>224</v>
      </c>
      <c r="ZF851" s="2"/>
      <c r="ZG851" s="2"/>
      <c r="ZH851" s="2"/>
      <c r="ZI851" s="2"/>
      <c r="ZJ851" s="2"/>
      <c r="ZK851" s="3"/>
      <c r="ZL851" s="3"/>
      <c r="ZM851" s="1" t="s">
        <v>224</v>
      </c>
      <c r="ZN851" s="2"/>
      <c r="ZO851" s="2"/>
      <c r="ZP851" s="2"/>
      <c r="ZQ851" s="2"/>
      <c r="ZR851" s="2"/>
      <c r="ZS851" s="3"/>
      <c r="ZT851" s="3"/>
      <c r="ZU851" s="1" t="s">
        <v>224</v>
      </c>
      <c r="ZV851" s="2"/>
      <c r="ZW851" s="2"/>
      <c r="ZX851" s="2"/>
      <c r="ZY851" s="2"/>
      <c r="ZZ851" s="2"/>
      <c r="AAA851" s="3"/>
      <c r="AAB851" s="3"/>
      <c r="AAC851" s="1" t="s">
        <v>224</v>
      </c>
      <c r="AAD851" s="2"/>
      <c r="AAE851" s="2"/>
      <c r="AAF851" s="2"/>
      <c r="AAG851" s="2"/>
      <c r="AAH851" s="2"/>
      <c r="AAI851" s="3"/>
      <c r="AAJ851" s="3"/>
      <c r="AAK851" s="1" t="s">
        <v>224</v>
      </c>
      <c r="AAL851" s="2"/>
      <c r="AAM851" s="2"/>
      <c r="AAN851" s="2"/>
      <c r="AAO851" s="2"/>
      <c r="AAP851" s="2"/>
      <c r="AAQ851" s="3"/>
      <c r="AAR851" s="3"/>
      <c r="AAS851" s="1" t="s">
        <v>224</v>
      </c>
      <c r="AAT851" s="2"/>
      <c r="AAU851" s="2"/>
      <c r="AAV851" s="2"/>
      <c r="AAW851" s="2"/>
      <c r="AAX851" s="2"/>
      <c r="AAY851" s="3"/>
      <c r="AAZ851" s="3"/>
      <c r="ABA851" s="1" t="s">
        <v>224</v>
      </c>
      <c r="ABB851" s="2"/>
      <c r="ABC851" s="2"/>
      <c r="ABD851" s="2"/>
      <c r="ABE851" s="2"/>
      <c r="ABF851" s="2"/>
      <c r="ABG851" s="3"/>
      <c r="ABH851" s="3"/>
      <c r="ABI851" s="1" t="s">
        <v>224</v>
      </c>
      <c r="ABJ851" s="2"/>
      <c r="ABK851" s="2"/>
      <c r="ABL851" s="2"/>
      <c r="ABM851" s="2"/>
      <c r="ABN851" s="2"/>
      <c r="ABO851" s="3"/>
      <c r="ABP851" s="3"/>
      <c r="ABQ851" s="1" t="s">
        <v>224</v>
      </c>
      <c r="ABR851" s="2"/>
      <c r="ABS851" s="2"/>
      <c r="ABT851" s="2"/>
      <c r="ABU851" s="2"/>
      <c r="ABV851" s="2"/>
      <c r="ABW851" s="3"/>
      <c r="ABX851" s="3"/>
      <c r="ABY851" s="1" t="s">
        <v>224</v>
      </c>
      <c r="ABZ851" s="2"/>
      <c r="ACA851" s="2"/>
      <c r="ACB851" s="2"/>
      <c r="ACC851" s="2"/>
      <c r="ACD851" s="2"/>
      <c r="ACE851" s="3"/>
      <c r="ACF851" s="3"/>
      <c r="ACG851" s="1" t="s">
        <v>224</v>
      </c>
      <c r="ACH851" s="2"/>
      <c r="ACI851" s="2"/>
      <c r="ACJ851" s="2"/>
      <c r="ACK851" s="2"/>
      <c r="ACL851" s="2"/>
      <c r="ACM851" s="3"/>
      <c r="ACN851" s="3"/>
      <c r="ACO851" s="1" t="s">
        <v>224</v>
      </c>
      <c r="ACP851" s="2"/>
      <c r="ACQ851" s="2"/>
      <c r="ACR851" s="2"/>
      <c r="ACS851" s="2"/>
      <c r="ACT851" s="2"/>
      <c r="ACU851" s="3"/>
      <c r="ACV851" s="3"/>
      <c r="ACW851" s="1" t="s">
        <v>224</v>
      </c>
      <c r="ACX851" s="2"/>
      <c r="ACY851" s="2"/>
      <c r="ACZ851" s="2"/>
      <c r="ADA851" s="2"/>
      <c r="ADB851" s="2"/>
      <c r="ADC851" s="3"/>
      <c r="ADD851" s="3"/>
      <c r="ADE851" s="1" t="s">
        <v>224</v>
      </c>
      <c r="ADF851" s="2"/>
      <c r="ADG851" s="2"/>
      <c r="ADH851" s="2"/>
      <c r="ADI851" s="2"/>
      <c r="ADJ851" s="2"/>
      <c r="ADK851" s="3"/>
      <c r="ADL851" s="3"/>
      <c r="ADM851" s="1" t="s">
        <v>224</v>
      </c>
      <c r="ADN851" s="2"/>
      <c r="ADO851" s="2"/>
      <c r="ADP851" s="2"/>
      <c r="ADQ851" s="2"/>
      <c r="ADR851" s="2"/>
      <c r="ADS851" s="3"/>
      <c r="ADT851" s="3"/>
      <c r="ADU851" s="1" t="s">
        <v>224</v>
      </c>
      <c r="ADV851" s="2"/>
      <c r="ADW851" s="2"/>
      <c r="ADX851" s="2"/>
      <c r="ADY851" s="2"/>
      <c r="ADZ851" s="2"/>
      <c r="AEA851" s="3"/>
      <c r="AEB851" s="3"/>
      <c r="AEC851" s="1" t="s">
        <v>224</v>
      </c>
      <c r="AED851" s="2"/>
      <c r="AEE851" s="2"/>
      <c r="AEF851" s="2"/>
      <c r="AEG851" s="2"/>
      <c r="AEH851" s="2"/>
      <c r="AEI851" s="3"/>
      <c r="AEJ851" s="3"/>
      <c r="AEK851" s="1" t="s">
        <v>224</v>
      </c>
      <c r="AEL851" s="2"/>
      <c r="AEM851" s="2"/>
      <c r="AEN851" s="2"/>
      <c r="AEO851" s="2"/>
      <c r="AEP851" s="2"/>
      <c r="AEQ851" s="3"/>
      <c r="AER851" s="3"/>
      <c r="AES851" s="1" t="s">
        <v>224</v>
      </c>
      <c r="AET851" s="2"/>
      <c r="AEU851" s="2"/>
      <c r="AEV851" s="2"/>
      <c r="AEW851" s="2"/>
      <c r="AEX851" s="2"/>
      <c r="AEY851" s="3"/>
      <c r="AEZ851" s="3"/>
      <c r="AFA851" s="1" t="s">
        <v>224</v>
      </c>
      <c r="AFB851" s="2"/>
      <c r="AFC851" s="2"/>
      <c r="AFD851" s="2"/>
      <c r="AFE851" s="2"/>
      <c r="AFF851" s="2"/>
      <c r="AFG851" s="3"/>
      <c r="AFH851" s="3"/>
      <c r="AFI851" s="1" t="s">
        <v>224</v>
      </c>
      <c r="AFJ851" s="2"/>
      <c r="AFK851" s="2"/>
      <c r="AFL851" s="2"/>
      <c r="AFM851" s="2"/>
      <c r="AFN851" s="2"/>
      <c r="AFO851" s="3"/>
      <c r="AFP851" s="3"/>
      <c r="AFQ851" s="1" t="s">
        <v>224</v>
      </c>
      <c r="AFR851" s="2"/>
      <c r="AFS851" s="2"/>
      <c r="AFT851" s="2"/>
      <c r="AFU851" s="2"/>
      <c r="AFV851" s="2"/>
      <c r="AFW851" s="3"/>
      <c r="AFX851" s="3"/>
      <c r="AFY851" s="1" t="s">
        <v>224</v>
      </c>
      <c r="AFZ851" s="2"/>
      <c r="AGA851" s="2"/>
      <c r="AGB851" s="2"/>
      <c r="AGC851" s="2"/>
      <c r="AGD851" s="2"/>
      <c r="AGE851" s="3"/>
      <c r="AGF851" s="3"/>
      <c r="AGG851" s="1" t="s">
        <v>224</v>
      </c>
      <c r="AGH851" s="2"/>
      <c r="AGI851" s="2"/>
      <c r="AGJ851" s="2"/>
      <c r="AGK851" s="2"/>
      <c r="AGL851" s="2"/>
      <c r="AGM851" s="3"/>
      <c r="AGN851" s="3"/>
      <c r="AGO851" s="1" t="s">
        <v>224</v>
      </c>
      <c r="AGP851" s="2"/>
      <c r="AGQ851" s="2"/>
      <c r="AGR851" s="2"/>
      <c r="AGS851" s="2"/>
      <c r="AGT851" s="2"/>
      <c r="AGU851" s="3"/>
      <c r="AGV851" s="3"/>
      <c r="AGW851" s="1" t="s">
        <v>224</v>
      </c>
      <c r="AGX851" s="2"/>
      <c r="AGY851" s="2"/>
      <c r="AGZ851" s="2"/>
      <c r="AHA851" s="2"/>
      <c r="AHB851" s="2"/>
      <c r="AHC851" s="3"/>
      <c r="AHD851" s="3"/>
      <c r="AHE851" s="1" t="s">
        <v>224</v>
      </c>
      <c r="AHF851" s="2"/>
      <c r="AHG851" s="2"/>
      <c r="AHH851" s="2"/>
      <c r="AHI851" s="2"/>
      <c r="AHJ851" s="2"/>
      <c r="AHK851" s="3"/>
      <c r="AHL851" s="3"/>
      <c r="AHM851" s="1" t="s">
        <v>224</v>
      </c>
      <c r="AHN851" s="2"/>
      <c r="AHO851" s="2"/>
      <c r="AHP851" s="2"/>
      <c r="AHQ851" s="2"/>
      <c r="AHR851" s="2"/>
      <c r="AHS851" s="3"/>
      <c r="AHT851" s="3"/>
      <c r="AHU851" s="1" t="s">
        <v>224</v>
      </c>
      <c r="AHV851" s="2"/>
      <c r="AHW851" s="2"/>
      <c r="AHX851" s="2"/>
      <c r="AHY851" s="2"/>
      <c r="AHZ851" s="2"/>
      <c r="AIA851" s="3"/>
      <c r="AIB851" s="3"/>
      <c r="AIC851" s="1" t="s">
        <v>224</v>
      </c>
      <c r="AID851" s="2"/>
      <c r="AIE851" s="2"/>
      <c r="AIF851" s="2"/>
      <c r="AIG851" s="2"/>
      <c r="AIH851" s="2"/>
      <c r="AII851" s="3"/>
      <c r="AIJ851" s="3"/>
      <c r="AIK851" s="1" t="s">
        <v>224</v>
      </c>
      <c r="AIL851" s="2"/>
      <c r="AIM851" s="2"/>
      <c r="AIN851" s="2"/>
      <c r="AIO851" s="2"/>
      <c r="AIP851" s="2"/>
      <c r="AIQ851" s="3"/>
      <c r="AIR851" s="3"/>
      <c r="AIS851" s="1" t="s">
        <v>224</v>
      </c>
      <c r="AIT851" s="2"/>
      <c r="AIU851" s="2"/>
      <c r="AIV851" s="2"/>
      <c r="AIW851" s="2"/>
      <c r="AIX851" s="2"/>
      <c r="AIY851" s="3"/>
      <c r="AIZ851" s="3"/>
      <c r="AJA851" s="1" t="s">
        <v>224</v>
      </c>
      <c r="AJB851" s="2"/>
      <c r="AJC851" s="2"/>
      <c r="AJD851" s="2"/>
      <c r="AJE851" s="2"/>
      <c r="AJF851" s="2"/>
      <c r="AJG851" s="3"/>
      <c r="AJH851" s="3"/>
      <c r="AJI851" s="1" t="s">
        <v>224</v>
      </c>
      <c r="AJJ851" s="2"/>
      <c r="AJK851" s="2"/>
      <c r="AJL851" s="2"/>
      <c r="AJM851" s="2"/>
      <c r="AJN851" s="2"/>
      <c r="AJO851" s="3"/>
      <c r="AJP851" s="3"/>
      <c r="AJQ851" s="1" t="s">
        <v>224</v>
      </c>
      <c r="AJR851" s="2"/>
      <c r="AJS851" s="2"/>
      <c r="AJT851" s="2"/>
      <c r="AJU851" s="2"/>
      <c r="AJV851" s="2"/>
      <c r="AJW851" s="3"/>
      <c r="AJX851" s="3"/>
      <c r="AJY851" s="1" t="s">
        <v>224</v>
      </c>
      <c r="AJZ851" s="2"/>
      <c r="AKA851" s="2"/>
      <c r="AKB851" s="2"/>
      <c r="AKC851" s="2"/>
      <c r="AKD851" s="2"/>
      <c r="AKE851" s="3"/>
      <c r="AKF851" s="3"/>
      <c r="AKG851" s="1" t="s">
        <v>224</v>
      </c>
      <c r="AKH851" s="2"/>
      <c r="AKI851" s="2"/>
      <c r="AKJ851" s="2"/>
      <c r="AKK851" s="2"/>
      <c r="AKL851" s="2"/>
      <c r="AKM851" s="3"/>
      <c r="AKN851" s="3"/>
      <c r="AKO851" s="1" t="s">
        <v>224</v>
      </c>
      <c r="AKP851" s="2"/>
      <c r="AKQ851" s="2"/>
      <c r="AKR851" s="2"/>
      <c r="AKS851" s="2"/>
      <c r="AKT851" s="2"/>
      <c r="AKU851" s="3"/>
      <c r="AKV851" s="3"/>
      <c r="AKW851" s="1" t="s">
        <v>224</v>
      </c>
      <c r="AKX851" s="2"/>
      <c r="AKY851" s="2"/>
      <c r="AKZ851" s="2"/>
      <c r="ALA851" s="2"/>
      <c r="ALB851" s="2"/>
      <c r="ALC851" s="3"/>
      <c r="ALD851" s="3"/>
      <c r="ALE851" s="1" t="s">
        <v>224</v>
      </c>
      <c r="ALF851" s="2"/>
      <c r="ALG851" s="2"/>
      <c r="ALH851" s="2"/>
      <c r="ALI851" s="2"/>
      <c r="ALJ851" s="2"/>
      <c r="ALK851" s="3"/>
      <c r="ALL851" s="3"/>
      <c r="ALM851" s="1" t="s">
        <v>224</v>
      </c>
      <c r="ALN851" s="2"/>
      <c r="ALO851" s="2"/>
      <c r="ALP851" s="2"/>
      <c r="ALQ851" s="2"/>
      <c r="ALR851" s="2"/>
      <c r="ALS851" s="3"/>
      <c r="ALT851" s="3"/>
      <c r="ALU851" s="1" t="s">
        <v>224</v>
      </c>
      <c r="ALV851" s="2"/>
      <c r="ALW851" s="2"/>
      <c r="ALX851" s="2"/>
      <c r="ALY851" s="2"/>
      <c r="ALZ851" s="2"/>
      <c r="AMA851" s="3"/>
      <c r="AMB851" s="3"/>
      <c r="AMC851" s="1" t="s">
        <v>224</v>
      </c>
      <c r="AMD851" s="2"/>
      <c r="AME851" s="2"/>
      <c r="AMF851" s="2"/>
      <c r="AMG851" s="2"/>
      <c r="AMH851" s="2"/>
      <c r="AMI851" s="3"/>
      <c r="AMJ851" s="3"/>
      <c r="AMK851" s="1" t="s">
        <v>224</v>
      </c>
      <c r="AML851" s="2"/>
      <c r="AMM851" s="2"/>
      <c r="AMN851" s="2"/>
      <c r="AMO851" s="2"/>
      <c r="AMP851" s="2"/>
      <c r="AMQ851" s="3"/>
      <c r="AMR851" s="3"/>
      <c r="AMS851" s="1" t="s">
        <v>224</v>
      </c>
      <c r="AMT851" s="2"/>
      <c r="AMU851" s="2"/>
      <c r="AMV851" s="2"/>
      <c r="AMW851" s="2"/>
      <c r="AMX851" s="2"/>
      <c r="AMY851" s="3"/>
      <c r="AMZ851" s="3"/>
      <c r="ANA851" s="1" t="s">
        <v>224</v>
      </c>
      <c r="ANB851" s="2"/>
      <c r="ANC851" s="2"/>
      <c r="AND851" s="2"/>
      <c r="ANE851" s="2"/>
      <c r="ANF851" s="2"/>
      <c r="ANG851" s="3"/>
      <c r="ANH851" s="3"/>
      <c r="ANI851" s="1" t="s">
        <v>224</v>
      </c>
      <c r="ANJ851" s="2"/>
      <c r="ANK851" s="2"/>
      <c r="ANL851" s="2"/>
      <c r="ANM851" s="2"/>
      <c r="ANN851" s="2"/>
      <c r="ANO851" s="3"/>
      <c r="ANP851" s="3"/>
      <c r="ANQ851" s="1" t="s">
        <v>224</v>
      </c>
      <c r="ANR851" s="2"/>
      <c r="ANS851" s="2"/>
      <c r="ANT851" s="2"/>
      <c r="ANU851" s="2"/>
      <c r="ANV851" s="2"/>
      <c r="ANW851" s="3"/>
      <c r="ANX851" s="3"/>
      <c r="ANY851" s="1" t="s">
        <v>224</v>
      </c>
      <c r="ANZ851" s="2"/>
      <c r="AOA851" s="2"/>
      <c r="AOB851" s="2"/>
      <c r="AOC851" s="2"/>
      <c r="AOD851" s="2"/>
      <c r="AOE851" s="3"/>
      <c r="AOF851" s="3"/>
      <c r="AOG851" s="1" t="s">
        <v>224</v>
      </c>
      <c r="AOH851" s="2"/>
      <c r="AOI851" s="2"/>
      <c r="AOJ851" s="2"/>
      <c r="AOK851" s="2"/>
      <c r="AOL851" s="2"/>
      <c r="AOM851" s="3"/>
      <c r="AON851" s="3"/>
      <c r="AOO851" s="1" t="s">
        <v>224</v>
      </c>
      <c r="AOP851" s="2"/>
      <c r="AOQ851" s="2"/>
      <c r="AOR851" s="2"/>
      <c r="AOS851" s="2"/>
      <c r="AOT851" s="2"/>
      <c r="AOU851" s="3"/>
      <c r="AOV851" s="3"/>
      <c r="AOW851" s="1" t="s">
        <v>224</v>
      </c>
      <c r="AOX851" s="2"/>
      <c r="AOY851" s="2"/>
      <c r="AOZ851" s="2"/>
      <c r="APA851" s="2"/>
      <c r="APB851" s="2"/>
      <c r="APC851" s="3"/>
      <c r="APD851" s="3"/>
      <c r="APE851" s="1" t="s">
        <v>224</v>
      </c>
      <c r="APF851" s="2"/>
      <c r="APG851" s="2"/>
      <c r="APH851" s="2"/>
      <c r="API851" s="2"/>
      <c r="APJ851" s="2"/>
      <c r="APK851" s="3"/>
      <c r="APL851" s="3"/>
      <c r="APM851" s="1" t="s">
        <v>224</v>
      </c>
      <c r="APN851" s="2"/>
      <c r="APO851" s="2"/>
      <c r="APP851" s="2"/>
      <c r="APQ851" s="2"/>
      <c r="APR851" s="2"/>
      <c r="APS851" s="3"/>
      <c r="APT851" s="3"/>
      <c r="APU851" s="1" t="s">
        <v>224</v>
      </c>
      <c r="APV851" s="2"/>
      <c r="APW851" s="2"/>
      <c r="APX851" s="2"/>
      <c r="APY851" s="2"/>
      <c r="APZ851" s="2"/>
      <c r="AQA851" s="3"/>
      <c r="AQB851" s="3"/>
      <c r="AQC851" s="1" t="s">
        <v>224</v>
      </c>
      <c r="AQD851" s="2"/>
      <c r="AQE851" s="2"/>
      <c r="AQF851" s="2"/>
      <c r="AQG851" s="2"/>
      <c r="AQH851" s="2"/>
      <c r="AQI851" s="3"/>
      <c r="AQJ851" s="3"/>
      <c r="AQK851" s="1" t="s">
        <v>224</v>
      </c>
      <c r="AQL851" s="2"/>
      <c r="AQM851" s="2"/>
      <c r="AQN851" s="2"/>
      <c r="AQO851" s="2"/>
      <c r="AQP851" s="2"/>
      <c r="AQQ851" s="3"/>
      <c r="AQR851" s="3"/>
      <c r="AQS851" s="1" t="s">
        <v>224</v>
      </c>
      <c r="AQT851" s="2"/>
      <c r="AQU851" s="2"/>
      <c r="AQV851" s="2"/>
      <c r="AQW851" s="2"/>
      <c r="AQX851" s="2"/>
      <c r="AQY851" s="3"/>
      <c r="AQZ851" s="3"/>
      <c r="ARA851" s="1" t="s">
        <v>224</v>
      </c>
      <c r="ARB851" s="2"/>
      <c r="ARC851" s="2"/>
      <c r="ARD851" s="2"/>
      <c r="ARE851" s="2"/>
      <c r="ARF851" s="2"/>
      <c r="ARG851" s="3"/>
      <c r="ARH851" s="3"/>
      <c r="ARI851" s="1" t="s">
        <v>224</v>
      </c>
      <c r="ARJ851" s="2"/>
      <c r="ARK851" s="2"/>
      <c r="ARL851" s="2"/>
      <c r="ARM851" s="2"/>
      <c r="ARN851" s="2"/>
      <c r="ARO851" s="3"/>
      <c r="ARP851" s="3"/>
      <c r="ARQ851" s="1" t="s">
        <v>224</v>
      </c>
      <c r="ARR851" s="2"/>
      <c r="ARS851" s="2"/>
      <c r="ART851" s="2"/>
      <c r="ARU851" s="2"/>
      <c r="ARV851" s="2"/>
      <c r="ARW851" s="3"/>
      <c r="ARX851" s="3"/>
      <c r="ARY851" s="1" t="s">
        <v>224</v>
      </c>
      <c r="ARZ851" s="2"/>
      <c r="ASA851" s="2"/>
      <c r="ASB851" s="2"/>
      <c r="ASC851" s="2"/>
      <c r="ASD851" s="2"/>
      <c r="ASE851" s="3"/>
      <c r="ASF851" s="3"/>
      <c r="ASG851" s="1" t="s">
        <v>224</v>
      </c>
      <c r="ASH851" s="2"/>
      <c r="ASI851" s="2"/>
      <c r="ASJ851" s="2"/>
      <c r="ASK851" s="2"/>
      <c r="ASL851" s="2"/>
      <c r="ASM851" s="3"/>
      <c r="ASN851" s="3"/>
      <c r="ASO851" s="1" t="s">
        <v>224</v>
      </c>
      <c r="ASP851" s="2"/>
      <c r="ASQ851" s="2"/>
      <c r="ASR851" s="2"/>
      <c r="ASS851" s="2"/>
      <c r="AST851" s="2"/>
      <c r="ASU851" s="3"/>
      <c r="ASV851" s="3"/>
      <c r="ASW851" s="1" t="s">
        <v>224</v>
      </c>
      <c r="ASX851" s="2"/>
      <c r="ASY851" s="2"/>
      <c r="ASZ851" s="2"/>
      <c r="ATA851" s="2"/>
      <c r="ATB851" s="2"/>
      <c r="ATC851" s="3"/>
      <c r="ATD851" s="3"/>
      <c r="ATE851" s="1" t="s">
        <v>224</v>
      </c>
      <c r="ATF851" s="2"/>
      <c r="ATG851" s="2"/>
      <c r="ATH851" s="2"/>
      <c r="ATI851" s="2"/>
      <c r="ATJ851" s="2"/>
      <c r="ATK851" s="3"/>
      <c r="ATL851" s="3"/>
      <c r="ATM851" s="1" t="s">
        <v>224</v>
      </c>
      <c r="ATN851" s="2"/>
      <c r="ATO851" s="2"/>
      <c r="ATP851" s="2"/>
      <c r="ATQ851" s="2"/>
      <c r="ATR851" s="2"/>
      <c r="ATS851" s="3"/>
      <c r="ATT851" s="3"/>
      <c r="ATU851" s="1" t="s">
        <v>224</v>
      </c>
      <c r="ATV851" s="2"/>
      <c r="ATW851" s="2"/>
      <c r="ATX851" s="2"/>
      <c r="ATY851" s="2"/>
      <c r="ATZ851" s="2"/>
      <c r="AUA851" s="3"/>
      <c r="AUB851" s="3"/>
      <c r="AUC851" s="1" t="s">
        <v>224</v>
      </c>
      <c r="AUD851" s="2"/>
      <c r="AUE851" s="2"/>
      <c r="AUF851" s="2"/>
      <c r="AUG851" s="2"/>
      <c r="AUH851" s="2"/>
      <c r="AUI851" s="3"/>
      <c r="AUJ851" s="3"/>
      <c r="AUK851" s="1" t="s">
        <v>224</v>
      </c>
      <c r="AUL851" s="2"/>
      <c r="AUM851" s="2"/>
      <c r="AUN851" s="2"/>
      <c r="AUO851" s="2"/>
      <c r="AUP851" s="2"/>
      <c r="AUQ851" s="3"/>
      <c r="AUR851" s="3"/>
      <c r="AUS851" s="1" t="s">
        <v>224</v>
      </c>
      <c r="AUT851" s="2"/>
      <c r="AUU851" s="2"/>
      <c r="AUV851" s="2"/>
      <c r="AUW851" s="2"/>
      <c r="AUX851" s="2"/>
      <c r="AUY851" s="3"/>
      <c r="AUZ851" s="3"/>
      <c r="AVA851" s="1" t="s">
        <v>224</v>
      </c>
      <c r="AVB851" s="2"/>
      <c r="AVC851" s="2"/>
      <c r="AVD851" s="2"/>
      <c r="AVE851" s="2"/>
      <c r="AVF851" s="2"/>
      <c r="AVG851" s="3"/>
      <c r="AVH851" s="3"/>
      <c r="AVI851" s="1" t="s">
        <v>224</v>
      </c>
      <c r="AVJ851" s="2"/>
      <c r="AVK851" s="2"/>
      <c r="AVL851" s="2"/>
      <c r="AVM851" s="2"/>
      <c r="AVN851" s="2"/>
      <c r="AVO851" s="3"/>
      <c r="AVP851" s="3"/>
      <c r="AVQ851" s="1" t="s">
        <v>224</v>
      </c>
      <c r="AVR851" s="2"/>
      <c r="AVS851" s="2"/>
      <c r="AVT851" s="2"/>
      <c r="AVU851" s="2"/>
      <c r="AVV851" s="2"/>
      <c r="AVW851" s="3"/>
      <c r="AVX851" s="3"/>
      <c r="AVY851" s="1" t="s">
        <v>224</v>
      </c>
      <c r="AVZ851" s="2"/>
      <c r="AWA851" s="2"/>
      <c r="AWB851" s="2"/>
      <c r="AWC851" s="2"/>
      <c r="AWD851" s="2"/>
      <c r="AWE851" s="3"/>
      <c r="AWF851" s="3"/>
      <c r="AWG851" s="1" t="s">
        <v>224</v>
      </c>
      <c r="AWH851" s="2"/>
      <c r="AWI851" s="2"/>
      <c r="AWJ851" s="2"/>
      <c r="AWK851" s="2"/>
      <c r="AWL851" s="2"/>
      <c r="AWM851" s="3"/>
      <c r="AWN851" s="3"/>
      <c r="AWO851" s="1" t="s">
        <v>224</v>
      </c>
      <c r="AWP851" s="2"/>
      <c r="AWQ851" s="2"/>
      <c r="AWR851" s="2"/>
      <c r="AWS851" s="2"/>
      <c r="AWT851" s="2"/>
      <c r="AWU851" s="3"/>
      <c r="AWV851" s="3"/>
      <c r="AWW851" s="1" t="s">
        <v>224</v>
      </c>
      <c r="AWX851" s="2"/>
      <c r="AWY851" s="2"/>
      <c r="AWZ851" s="2"/>
      <c r="AXA851" s="2"/>
      <c r="AXB851" s="2"/>
      <c r="AXC851" s="3"/>
      <c r="AXD851" s="3"/>
      <c r="AXE851" s="1" t="s">
        <v>224</v>
      </c>
      <c r="AXF851" s="2"/>
      <c r="AXG851" s="2"/>
      <c r="AXH851" s="2"/>
      <c r="AXI851" s="2"/>
      <c r="AXJ851" s="2"/>
      <c r="AXK851" s="3"/>
      <c r="AXL851" s="3"/>
      <c r="AXM851" s="1" t="s">
        <v>224</v>
      </c>
      <c r="AXN851" s="2"/>
      <c r="AXO851" s="2"/>
      <c r="AXP851" s="2"/>
      <c r="AXQ851" s="2"/>
      <c r="AXR851" s="2"/>
      <c r="AXS851" s="3"/>
      <c r="AXT851" s="3"/>
      <c r="AXU851" s="1" t="s">
        <v>224</v>
      </c>
      <c r="AXV851" s="2"/>
      <c r="AXW851" s="2"/>
      <c r="AXX851" s="2"/>
      <c r="AXY851" s="2"/>
      <c r="AXZ851" s="2"/>
      <c r="AYA851" s="3"/>
      <c r="AYB851" s="3"/>
      <c r="AYC851" s="1" t="s">
        <v>224</v>
      </c>
      <c r="AYD851" s="2"/>
      <c r="AYE851" s="2"/>
      <c r="AYF851" s="2"/>
      <c r="AYG851" s="2"/>
      <c r="AYH851" s="2"/>
      <c r="AYI851" s="3"/>
      <c r="AYJ851" s="3"/>
      <c r="AYK851" s="1" t="s">
        <v>224</v>
      </c>
      <c r="AYL851" s="2"/>
      <c r="AYM851" s="2"/>
      <c r="AYN851" s="2"/>
      <c r="AYO851" s="2"/>
      <c r="AYP851" s="2"/>
      <c r="AYQ851" s="3"/>
      <c r="AYR851" s="3"/>
      <c r="AYS851" s="1" t="s">
        <v>224</v>
      </c>
      <c r="AYT851" s="2"/>
      <c r="AYU851" s="2"/>
      <c r="AYV851" s="2"/>
      <c r="AYW851" s="2"/>
      <c r="AYX851" s="2"/>
      <c r="AYY851" s="3"/>
      <c r="AYZ851" s="3"/>
      <c r="AZA851" s="1" t="s">
        <v>224</v>
      </c>
      <c r="AZB851" s="2"/>
      <c r="AZC851" s="2"/>
      <c r="AZD851" s="2"/>
      <c r="AZE851" s="2"/>
      <c r="AZF851" s="2"/>
      <c r="AZG851" s="3"/>
      <c r="AZH851" s="3"/>
      <c r="AZI851" s="1" t="s">
        <v>224</v>
      </c>
      <c r="AZJ851" s="2"/>
      <c r="AZK851" s="2"/>
      <c r="AZL851" s="2"/>
      <c r="AZM851" s="2"/>
      <c r="AZN851" s="2"/>
      <c r="AZO851" s="3"/>
      <c r="AZP851" s="3"/>
      <c r="AZQ851" s="1" t="s">
        <v>224</v>
      </c>
      <c r="AZR851" s="2"/>
      <c r="AZS851" s="2"/>
      <c r="AZT851" s="2"/>
      <c r="AZU851" s="2"/>
      <c r="AZV851" s="2"/>
      <c r="AZW851" s="3"/>
      <c r="AZX851" s="3"/>
      <c r="AZY851" s="1" t="s">
        <v>224</v>
      </c>
      <c r="AZZ851" s="2"/>
      <c r="BAA851" s="2"/>
      <c r="BAB851" s="2"/>
      <c r="BAC851" s="2"/>
      <c r="BAD851" s="2"/>
      <c r="BAE851" s="3"/>
      <c r="BAF851" s="3"/>
      <c r="BAG851" s="1" t="s">
        <v>224</v>
      </c>
      <c r="BAH851" s="2"/>
      <c r="BAI851" s="2"/>
      <c r="BAJ851" s="2"/>
      <c r="BAK851" s="2"/>
      <c r="BAL851" s="2"/>
      <c r="BAM851" s="3"/>
      <c r="BAN851" s="3"/>
      <c r="BAO851" s="1" t="s">
        <v>224</v>
      </c>
      <c r="BAP851" s="2"/>
      <c r="BAQ851" s="2"/>
      <c r="BAR851" s="2"/>
      <c r="BAS851" s="2"/>
      <c r="BAT851" s="2"/>
      <c r="BAU851" s="3"/>
      <c r="BAV851" s="3"/>
      <c r="BAW851" s="1" t="s">
        <v>224</v>
      </c>
      <c r="BAX851" s="2"/>
      <c r="BAY851" s="2"/>
      <c r="BAZ851" s="2"/>
      <c r="BBA851" s="2"/>
      <c r="BBB851" s="2"/>
      <c r="BBC851" s="3"/>
      <c r="BBD851" s="3"/>
      <c r="BBE851" s="1" t="s">
        <v>224</v>
      </c>
      <c r="BBF851" s="2"/>
      <c r="BBG851" s="2"/>
      <c r="BBH851" s="2"/>
      <c r="BBI851" s="2"/>
      <c r="BBJ851" s="2"/>
      <c r="BBK851" s="3"/>
      <c r="BBL851" s="3"/>
      <c r="BBM851" s="1" t="s">
        <v>224</v>
      </c>
      <c r="BBN851" s="2"/>
      <c r="BBO851" s="2"/>
      <c r="BBP851" s="2"/>
      <c r="BBQ851" s="2"/>
      <c r="BBR851" s="2"/>
      <c r="BBS851" s="3"/>
      <c r="BBT851" s="3"/>
      <c r="BBU851" s="1" t="s">
        <v>224</v>
      </c>
      <c r="BBV851" s="2"/>
      <c r="BBW851" s="2"/>
      <c r="BBX851" s="2"/>
      <c r="BBY851" s="2"/>
      <c r="BBZ851" s="2"/>
      <c r="BCA851" s="3"/>
      <c r="BCB851" s="3"/>
      <c r="BCC851" s="1" t="s">
        <v>224</v>
      </c>
      <c r="BCD851" s="2"/>
      <c r="BCE851" s="2"/>
      <c r="BCF851" s="2"/>
      <c r="BCG851" s="2"/>
      <c r="BCH851" s="2"/>
      <c r="BCI851" s="3"/>
      <c r="BCJ851" s="3"/>
      <c r="BCK851" s="1" t="s">
        <v>224</v>
      </c>
      <c r="BCL851" s="2"/>
      <c r="BCM851" s="2"/>
      <c r="BCN851" s="2"/>
      <c r="BCO851" s="2"/>
      <c r="BCP851" s="2"/>
      <c r="BCQ851" s="3"/>
      <c r="BCR851" s="3"/>
      <c r="BCS851" s="1" t="s">
        <v>224</v>
      </c>
      <c r="BCT851" s="2"/>
      <c r="BCU851" s="2"/>
      <c r="BCV851" s="2"/>
      <c r="BCW851" s="2"/>
      <c r="BCX851" s="2"/>
      <c r="BCY851" s="3"/>
      <c r="BCZ851" s="3"/>
      <c r="BDA851" s="1" t="s">
        <v>224</v>
      </c>
      <c r="BDB851" s="2"/>
      <c r="BDC851" s="2"/>
      <c r="BDD851" s="2"/>
      <c r="BDE851" s="2"/>
      <c r="BDF851" s="2"/>
      <c r="BDG851" s="3"/>
      <c r="BDH851" s="3"/>
      <c r="BDI851" s="1" t="s">
        <v>224</v>
      </c>
      <c r="BDJ851" s="2"/>
      <c r="BDK851" s="2"/>
      <c r="BDL851" s="2"/>
      <c r="BDM851" s="2"/>
      <c r="BDN851" s="2"/>
      <c r="BDO851" s="3"/>
      <c r="BDP851" s="3"/>
      <c r="BDQ851" s="1" t="s">
        <v>224</v>
      </c>
      <c r="BDR851" s="2"/>
      <c r="BDS851" s="2"/>
      <c r="BDT851" s="2"/>
      <c r="BDU851" s="2"/>
      <c r="BDV851" s="2"/>
      <c r="BDW851" s="3"/>
      <c r="BDX851" s="3"/>
      <c r="BDY851" s="1" t="s">
        <v>224</v>
      </c>
      <c r="BDZ851" s="2"/>
      <c r="BEA851" s="2"/>
      <c r="BEB851" s="2"/>
      <c r="BEC851" s="2"/>
      <c r="BED851" s="2"/>
      <c r="BEE851" s="3"/>
      <c r="BEF851" s="3"/>
      <c r="BEG851" s="1" t="s">
        <v>224</v>
      </c>
      <c r="BEH851" s="2"/>
      <c r="BEI851" s="2"/>
      <c r="BEJ851" s="2"/>
      <c r="BEK851" s="2"/>
      <c r="BEL851" s="2"/>
      <c r="BEM851" s="3"/>
      <c r="BEN851" s="3"/>
      <c r="BEO851" s="1" t="s">
        <v>224</v>
      </c>
      <c r="BEP851" s="2"/>
      <c r="BEQ851" s="2"/>
      <c r="BER851" s="2"/>
      <c r="BES851" s="2"/>
      <c r="BET851" s="2"/>
      <c r="BEU851" s="3"/>
      <c r="BEV851" s="3"/>
      <c r="BEW851" s="1" t="s">
        <v>224</v>
      </c>
      <c r="BEX851" s="2"/>
      <c r="BEY851" s="2"/>
      <c r="BEZ851" s="2"/>
      <c r="BFA851" s="2"/>
      <c r="BFB851" s="2"/>
      <c r="BFC851" s="3"/>
      <c r="BFD851" s="3"/>
      <c r="BFE851" s="1" t="s">
        <v>224</v>
      </c>
      <c r="BFF851" s="2"/>
      <c r="BFG851" s="2"/>
      <c r="BFH851" s="2"/>
      <c r="BFI851" s="2"/>
      <c r="BFJ851" s="2"/>
      <c r="BFK851" s="3"/>
      <c r="BFL851" s="3"/>
      <c r="BFM851" s="1" t="s">
        <v>224</v>
      </c>
      <c r="BFN851" s="2"/>
      <c r="BFO851" s="2"/>
      <c r="BFP851" s="2"/>
      <c r="BFQ851" s="2"/>
      <c r="BFR851" s="2"/>
      <c r="BFS851" s="3"/>
      <c r="BFT851" s="3"/>
      <c r="BFU851" s="1" t="s">
        <v>224</v>
      </c>
      <c r="BFV851" s="2"/>
      <c r="BFW851" s="2"/>
      <c r="BFX851" s="2"/>
      <c r="BFY851" s="2"/>
      <c r="BFZ851" s="2"/>
      <c r="BGA851" s="3"/>
      <c r="BGB851" s="3"/>
      <c r="BGC851" s="1" t="s">
        <v>224</v>
      </c>
      <c r="BGD851" s="2"/>
      <c r="BGE851" s="2"/>
      <c r="BGF851" s="2"/>
      <c r="BGG851" s="2"/>
      <c r="BGH851" s="2"/>
      <c r="BGI851" s="3"/>
      <c r="BGJ851" s="3"/>
      <c r="BGK851" s="1" t="s">
        <v>224</v>
      </c>
      <c r="BGL851" s="2"/>
      <c r="BGM851" s="2"/>
      <c r="BGN851" s="2"/>
      <c r="BGO851" s="2"/>
      <c r="BGP851" s="2"/>
      <c r="BGQ851" s="3"/>
      <c r="BGR851" s="3"/>
      <c r="BGS851" s="1" t="s">
        <v>224</v>
      </c>
      <c r="BGT851" s="2"/>
      <c r="BGU851" s="2"/>
      <c r="BGV851" s="2"/>
      <c r="BGW851" s="2"/>
      <c r="BGX851" s="2"/>
      <c r="BGY851" s="3"/>
      <c r="BGZ851" s="3"/>
      <c r="BHA851" s="1" t="s">
        <v>224</v>
      </c>
      <c r="BHB851" s="2"/>
      <c r="BHC851" s="2"/>
      <c r="BHD851" s="2"/>
      <c r="BHE851" s="2"/>
      <c r="BHF851" s="2"/>
      <c r="BHG851" s="3"/>
      <c r="BHH851" s="3"/>
      <c r="BHI851" s="1" t="s">
        <v>224</v>
      </c>
      <c r="BHJ851" s="2"/>
      <c r="BHK851" s="2"/>
      <c r="BHL851" s="2"/>
      <c r="BHM851" s="2"/>
      <c r="BHN851" s="2"/>
      <c r="BHO851" s="3"/>
      <c r="BHP851" s="3"/>
      <c r="BHQ851" s="1" t="s">
        <v>224</v>
      </c>
      <c r="BHR851" s="2"/>
      <c r="BHS851" s="2"/>
      <c r="BHT851" s="2"/>
      <c r="BHU851" s="2"/>
      <c r="BHV851" s="2"/>
      <c r="BHW851" s="3"/>
      <c r="BHX851" s="3"/>
      <c r="BHY851" s="1" t="s">
        <v>224</v>
      </c>
      <c r="BHZ851" s="2"/>
      <c r="BIA851" s="2"/>
      <c r="BIB851" s="2"/>
      <c r="BIC851" s="2"/>
      <c r="BID851" s="2"/>
      <c r="BIE851" s="3"/>
      <c r="BIF851" s="3"/>
      <c r="BIG851" s="1" t="s">
        <v>224</v>
      </c>
      <c r="BIH851" s="2"/>
      <c r="BII851" s="2"/>
      <c r="BIJ851" s="2"/>
      <c r="BIK851" s="2"/>
      <c r="BIL851" s="2"/>
      <c r="BIM851" s="3"/>
      <c r="BIN851" s="3"/>
      <c r="BIO851" s="1" t="s">
        <v>224</v>
      </c>
      <c r="BIP851" s="2"/>
      <c r="BIQ851" s="2"/>
      <c r="BIR851" s="2"/>
      <c r="BIS851" s="2"/>
      <c r="BIT851" s="2"/>
      <c r="BIU851" s="3"/>
      <c r="BIV851" s="3"/>
      <c r="BIW851" s="1" t="s">
        <v>224</v>
      </c>
      <c r="BIX851" s="2"/>
      <c r="BIY851" s="2"/>
      <c r="BIZ851" s="2"/>
      <c r="BJA851" s="2"/>
      <c r="BJB851" s="2"/>
      <c r="BJC851" s="3"/>
      <c r="BJD851" s="3"/>
      <c r="BJE851" s="1" t="s">
        <v>224</v>
      </c>
      <c r="BJF851" s="2"/>
      <c r="BJG851" s="2"/>
      <c r="BJH851" s="2"/>
      <c r="BJI851" s="2"/>
      <c r="BJJ851" s="2"/>
      <c r="BJK851" s="3"/>
      <c r="BJL851" s="3"/>
      <c r="BJM851" s="1" t="s">
        <v>224</v>
      </c>
      <c r="BJN851" s="2"/>
      <c r="BJO851" s="2"/>
      <c r="BJP851" s="2"/>
      <c r="BJQ851" s="2"/>
      <c r="BJR851" s="2"/>
      <c r="BJS851" s="3"/>
      <c r="BJT851" s="3"/>
      <c r="BJU851" s="1" t="s">
        <v>224</v>
      </c>
      <c r="BJV851" s="2"/>
      <c r="BJW851" s="2"/>
      <c r="BJX851" s="2"/>
      <c r="BJY851" s="2"/>
      <c r="BJZ851" s="2"/>
      <c r="BKA851" s="3"/>
      <c r="BKB851" s="3"/>
      <c r="BKC851" s="1" t="s">
        <v>224</v>
      </c>
      <c r="BKD851" s="2"/>
      <c r="BKE851" s="2"/>
      <c r="BKF851" s="2"/>
      <c r="BKG851" s="2"/>
      <c r="BKH851" s="2"/>
      <c r="BKI851" s="3"/>
      <c r="BKJ851" s="3"/>
      <c r="BKK851" s="1" t="s">
        <v>224</v>
      </c>
      <c r="BKL851" s="2"/>
      <c r="BKM851" s="2"/>
      <c r="BKN851" s="2"/>
      <c r="BKO851" s="2"/>
      <c r="BKP851" s="2"/>
      <c r="BKQ851" s="3"/>
      <c r="BKR851" s="3"/>
      <c r="BKS851" s="1" t="s">
        <v>224</v>
      </c>
      <c r="BKT851" s="2"/>
      <c r="BKU851" s="2"/>
      <c r="BKV851" s="2"/>
      <c r="BKW851" s="2"/>
      <c r="BKX851" s="2"/>
      <c r="BKY851" s="3"/>
      <c r="BKZ851" s="3"/>
      <c r="BLA851" s="1" t="s">
        <v>224</v>
      </c>
      <c r="BLB851" s="2"/>
      <c r="BLC851" s="2"/>
      <c r="BLD851" s="2"/>
      <c r="BLE851" s="2"/>
      <c r="BLF851" s="2"/>
      <c r="BLG851" s="3"/>
      <c r="BLH851" s="3"/>
      <c r="BLI851" s="1" t="s">
        <v>224</v>
      </c>
      <c r="BLJ851" s="2"/>
      <c r="BLK851" s="2"/>
      <c r="BLL851" s="2"/>
      <c r="BLM851" s="2"/>
      <c r="BLN851" s="2"/>
      <c r="BLO851" s="3"/>
      <c r="BLP851" s="3"/>
      <c r="BLQ851" s="1" t="s">
        <v>224</v>
      </c>
      <c r="BLR851" s="2"/>
      <c r="BLS851" s="2"/>
      <c r="BLT851" s="2"/>
      <c r="BLU851" s="2"/>
      <c r="BLV851" s="2"/>
      <c r="BLW851" s="3"/>
      <c r="BLX851" s="3"/>
      <c r="BLY851" s="1" t="s">
        <v>224</v>
      </c>
      <c r="BLZ851" s="2"/>
      <c r="BMA851" s="2"/>
      <c r="BMB851" s="2"/>
      <c r="BMC851" s="2"/>
      <c r="BMD851" s="2"/>
      <c r="BME851" s="3"/>
      <c r="BMF851" s="3"/>
      <c r="BMG851" s="1" t="s">
        <v>224</v>
      </c>
      <c r="BMH851" s="2"/>
      <c r="BMI851" s="2"/>
      <c r="BMJ851" s="2"/>
      <c r="BMK851" s="2"/>
      <c r="BML851" s="2"/>
      <c r="BMM851" s="3"/>
      <c r="BMN851" s="3"/>
      <c r="BMO851" s="1" t="s">
        <v>224</v>
      </c>
      <c r="BMP851" s="2"/>
      <c r="BMQ851" s="2"/>
      <c r="BMR851" s="2"/>
      <c r="BMS851" s="2"/>
      <c r="BMT851" s="2"/>
      <c r="BMU851" s="3"/>
      <c r="BMV851" s="3"/>
      <c r="BMW851" s="1" t="s">
        <v>224</v>
      </c>
      <c r="BMX851" s="2"/>
      <c r="BMY851" s="2"/>
      <c r="BMZ851" s="2"/>
      <c r="BNA851" s="2"/>
      <c r="BNB851" s="2"/>
      <c r="BNC851" s="3"/>
      <c r="BND851" s="3"/>
      <c r="BNE851" s="1" t="s">
        <v>224</v>
      </c>
      <c r="BNF851" s="2"/>
      <c r="BNG851" s="2"/>
      <c r="BNH851" s="2"/>
      <c r="BNI851" s="2"/>
      <c r="BNJ851" s="2"/>
      <c r="BNK851" s="3"/>
      <c r="BNL851" s="3"/>
      <c r="BNM851" s="1" t="s">
        <v>224</v>
      </c>
      <c r="BNN851" s="2"/>
      <c r="BNO851" s="2"/>
      <c r="BNP851" s="2"/>
      <c r="BNQ851" s="2"/>
      <c r="BNR851" s="2"/>
      <c r="BNS851" s="3"/>
      <c r="BNT851" s="3"/>
      <c r="BNU851" s="1" t="s">
        <v>224</v>
      </c>
      <c r="BNV851" s="2"/>
      <c r="BNW851" s="2"/>
      <c r="BNX851" s="2"/>
      <c r="BNY851" s="2"/>
      <c r="BNZ851" s="2"/>
      <c r="BOA851" s="3"/>
      <c r="BOB851" s="3"/>
      <c r="BOC851" s="1" t="s">
        <v>224</v>
      </c>
      <c r="BOD851" s="2"/>
      <c r="BOE851" s="2"/>
      <c r="BOF851" s="2"/>
      <c r="BOG851" s="2"/>
      <c r="BOH851" s="2"/>
      <c r="BOI851" s="3"/>
      <c r="BOJ851" s="3"/>
      <c r="BOK851" s="1" t="s">
        <v>224</v>
      </c>
      <c r="BOL851" s="2"/>
      <c r="BOM851" s="2"/>
      <c r="BON851" s="2"/>
      <c r="BOO851" s="2"/>
      <c r="BOP851" s="2"/>
      <c r="BOQ851" s="3"/>
      <c r="BOR851" s="3"/>
      <c r="BOS851" s="1" t="s">
        <v>224</v>
      </c>
      <c r="BOT851" s="2"/>
      <c r="BOU851" s="2"/>
      <c r="BOV851" s="2"/>
      <c r="BOW851" s="2"/>
      <c r="BOX851" s="2"/>
      <c r="BOY851" s="3"/>
      <c r="BOZ851" s="3"/>
      <c r="BPA851" s="1" t="s">
        <v>224</v>
      </c>
      <c r="BPB851" s="2"/>
      <c r="BPC851" s="2"/>
      <c r="BPD851" s="2"/>
      <c r="BPE851" s="2"/>
      <c r="BPF851" s="2"/>
      <c r="BPG851" s="3"/>
      <c r="BPH851" s="3"/>
      <c r="BPI851" s="1" t="s">
        <v>224</v>
      </c>
      <c r="BPJ851" s="2"/>
      <c r="BPK851" s="2"/>
      <c r="BPL851" s="2"/>
      <c r="BPM851" s="2"/>
      <c r="BPN851" s="2"/>
      <c r="BPO851" s="3"/>
      <c r="BPP851" s="3"/>
      <c r="BPQ851" s="1" t="s">
        <v>224</v>
      </c>
      <c r="BPR851" s="2"/>
      <c r="BPS851" s="2"/>
      <c r="BPT851" s="2"/>
      <c r="BPU851" s="2"/>
      <c r="BPV851" s="2"/>
      <c r="BPW851" s="3"/>
      <c r="BPX851" s="3"/>
      <c r="BPY851" s="1" t="s">
        <v>224</v>
      </c>
      <c r="BPZ851" s="2"/>
      <c r="BQA851" s="2"/>
      <c r="BQB851" s="2"/>
      <c r="BQC851" s="2"/>
      <c r="BQD851" s="2"/>
      <c r="BQE851" s="3"/>
      <c r="BQF851" s="3"/>
      <c r="BQG851" s="1" t="s">
        <v>224</v>
      </c>
      <c r="BQH851" s="2"/>
      <c r="BQI851" s="2"/>
      <c r="BQJ851" s="2"/>
      <c r="BQK851" s="2"/>
      <c r="BQL851" s="2"/>
      <c r="BQM851" s="3"/>
      <c r="BQN851" s="3"/>
      <c r="BQO851" s="1" t="s">
        <v>224</v>
      </c>
      <c r="BQP851" s="2"/>
      <c r="BQQ851" s="2"/>
      <c r="BQR851" s="2"/>
      <c r="BQS851" s="2"/>
      <c r="BQT851" s="2"/>
      <c r="BQU851" s="3"/>
      <c r="BQV851" s="3"/>
      <c r="BQW851" s="1" t="s">
        <v>224</v>
      </c>
      <c r="BQX851" s="2"/>
      <c r="BQY851" s="2"/>
      <c r="BQZ851" s="2"/>
      <c r="BRA851" s="2"/>
      <c r="BRB851" s="2"/>
      <c r="BRC851" s="3"/>
      <c r="BRD851" s="3"/>
      <c r="BRE851" s="1" t="s">
        <v>224</v>
      </c>
      <c r="BRF851" s="2"/>
      <c r="BRG851" s="2"/>
      <c r="BRH851" s="2"/>
      <c r="BRI851" s="2"/>
      <c r="BRJ851" s="2"/>
      <c r="BRK851" s="3"/>
      <c r="BRL851" s="3"/>
      <c r="BRM851" s="1" t="s">
        <v>224</v>
      </c>
      <c r="BRN851" s="2"/>
      <c r="BRO851" s="2"/>
      <c r="BRP851" s="2"/>
      <c r="BRQ851" s="2"/>
      <c r="BRR851" s="2"/>
      <c r="BRS851" s="3"/>
      <c r="BRT851" s="3"/>
      <c r="BRU851" s="1" t="s">
        <v>224</v>
      </c>
      <c r="BRV851" s="2"/>
      <c r="BRW851" s="2"/>
      <c r="BRX851" s="2"/>
      <c r="BRY851" s="2"/>
      <c r="BRZ851" s="2"/>
      <c r="BSA851" s="3"/>
      <c r="BSB851" s="3"/>
      <c r="BSC851" s="1" t="s">
        <v>224</v>
      </c>
      <c r="BSD851" s="2"/>
      <c r="BSE851" s="2"/>
      <c r="BSF851" s="2"/>
      <c r="BSG851" s="2"/>
      <c r="BSH851" s="2"/>
      <c r="BSI851" s="3"/>
      <c r="BSJ851" s="3"/>
      <c r="BSK851" s="1" t="s">
        <v>224</v>
      </c>
      <c r="BSL851" s="2"/>
      <c r="BSM851" s="2"/>
      <c r="BSN851" s="2"/>
      <c r="BSO851" s="2"/>
      <c r="BSP851" s="2"/>
      <c r="BSQ851" s="3"/>
      <c r="BSR851" s="3"/>
      <c r="BSS851" s="1" t="s">
        <v>224</v>
      </c>
      <c r="BST851" s="2"/>
      <c r="BSU851" s="2"/>
      <c r="BSV851" s="2"/>
      <c r="BSW851" s="2"/>
      <c r="BSX851" s="2"/>
      <c r="BSY851" s="3"/>
      <c r="BSZ851" s="3"/>
      <c r="BTA851" s="1" t="s">
        <v>224</v>
      </c>
      <c r="BTB851" s="2"/>
      <c r="BTC851" s="2"/>
      <c r="BTD851" s="2"/>
      <c r="BTE851" s="2"/>
      <c r="BTF851" s="2"/>
      <c r="BTG851" s="3"/>
      <c r="BTH851" s="3"/>
      <c r="BTI851" s="1" t="s">
        <v>224</v>
      </c>
      <c r="BTJ851" s="2"/>
      <c r="BTK851" s="2"/>
      <c r="BTL851" s="2"/>
      <c r="BTM851" s="2"/>
      <c r="BTN851" s="2"/>
      <c r="BTO851" s="3"/>
      <c r="BTP851" s="3"/>
      <c r="BTQ851" s="1" t="s">
        <v>224</v>
      </c>
      <c r="BTR851" s="2"/>
      <c r="BTS851" s="2"/>
      <c r="BTT851" s="2"/>
      <c r="BTU851" s="2"/>
      <c r="BTV851" s="2"/>
      <c r="BTW851" s="3"/>
      <c r="BTX851" s="3"/>
      <c r="BTY851" s="1" t="s">
        <v>224</v>
      </c>
      <c r="BTZ851" s="2"/>
      <c r="BUA851" s="2"/>
      <c r="BUB851" s="2"/>
      <c r="BUC851" s="2"/>
      <c r="BUD851" s="2"/>
      <c r="BUE851" s="3"/>
      <c r="BUF851" s="3"/>
      <c r="BUG851" s="1" t="s">
        <v>224</v>
      </c>
      <c r="BUH851" s="2"/>
      <c r="BUI851" s="2"/>
      <c r="BUJ851" s="2"/>
      <c r="BUK851" s="2"/>
      <c r="BUL851" s="2"/>
      <c r="BUM851" s="3"/>
      <c r="BUN851" s="3"/>
      <c r="BUO851" s="1" t="s">
        <v>224</v>
      </c>
      <c r="BUP851" s="2"/>
      <c r="BUQ851" s="2"/>
      <c r="BUR851" s="2"/>
      <c r="BUS851" s="2"/>
      <c r="BUT851" s="2"/>
      <c r="BUU851" s="3"/>
      <c r="BUV851" s="3"/>
      <c r="BUW851" s="1" t="s">
        <v>224</v>
      </c>
      <c r="BUX851" s="2"/>
      <c r="BUY851" s="2"/>
      <c r="BUZ851" s="2"/>
      <c r="BVA851" s="2"/>
      <c r="BVB851" s="2"/>
      <c r="BVC851" s="3"/>
      <c r="BVD851" s="3"/>
      <c r="BVE851" s="1" t="s">
        <v>224</v>
      </c>
      <c r="BVF851" s="2"/>
      <c r="BVG851" s="2"/>
      <c r="BVH851" s="2"/>
      <c r="BVI851" s="2"/>
      <c r="BVJ851" s="2"/>
      <c r="BVK851" s="3"/>
      <c r="BVL851" s="3"/>
      <c r="BVM851" s="1" t="s">
        <v>224</v>
      </c>
      <c r="BVN851" s="2"/>
      <c r="BVO851" s="2"/>
      <c r="BVP851" s="2"/>
      <c r="BVQ851" s="2"/>
      <c r="BVR851" s="2"/>
      <c r="BVS851" s="3"/>
      <c r="BVT851" s="3"/>
      <c r="BVU851" s="1" t="s">
        <v>224</v>
      </c>
      <c r="BVV851" s="2"/>
      <c r="BVW851" s="2"/>
      <c r="BVX851" s="2"/>
      <c r="BVY851" s="2"/>
      <c r="BVZ851" s="2"/>
      <c r="BWA851" s="3"/>
      <c r="BWB851" s="3"/>
      <c r="BWC851" s="1" t="s">
        <v>224</v>
      </c>
      <c r="BWD851" s="2"/>
      <c r="BWE851" s="2"/>
      <c r="BWF851" s="2"/>
      <c r="BWG851" s="2"/>
      <c r="BWH851" s="2"/>
      <c r="BWI851" s="3"/>
      <c r="BWJ851" s="3"/>
      <c r="BWK851" s="1" t="s">
        <v>224</v>
      </c>
      <c r="BWL851" s="2"/>
      <c r="BWM851" s="2"/>
      <c r="BWN851" s="2"/>
      <c r="BWO851" s="2"/>
      <c r="BWP851" s="2"/>
      <c r="BWQ851" s="3"/>
      <c r="BWR851" s="3"/>
      <c r="BWS851" s="1" t="s">
        <v>224</v>
      </c>
      <c r="BWT851" s="2"/>
      <c r="BWU851" s="2"/>
      <c r="BWV851" s="2"/>
      <c r="BWW851" s="2"/>
      <c r="BWX851" s="2"/>
      <c r="BWY851" s="3"/>
      <c r="BWZ851" s="3"/>
      <c r="BXA851" s="1" t="s">
        <v>224</v>
      </c>
      <c r="BXB851" s="2"/>
      <c r="BXC851" s="2"/>
      <c r="BXD851" s="2"/>
      <c r="BXE851" s="2"/>
      <c r="BXF851" s="2"/>
      <c r="BXG851" s="3"/>
      <c r="BXH851" s="3"/>
      <c r="BXI851" s="1" t="s">
        <v>224</v>
      </c>
      <c r="BXJ851" s="2"/>
      <c r="BXK851" s="2"/>
      <c r="BXL851" s="2"/>
      <c r="BXM851" s="2"/>
      <c r="BXN851" s="2"/>
      <c r="BXO851" s="3"/>
      <c r="BXP851" s="3"/>
      <c r="BXQ851" s="1" t="s">
        <v>224</v>
      </c>
      <c r="BXR851" s="2"/>
      <c r="BXS851" s="2"/>
      <c r="BXT851" s="2"/>
      <c r="BXU851" s="2"/>
      <c r="BXV851" s="2"/>
      <c r="BXW851" s="3"/>
      <c r="BXX851" s="3"/>
      <c r="BXY851" s="1" t="s">
        <v>224</v>
      </c>
      <c r="BXZ851" s="2"/>
      <c r="BYA851" s="2"/>
      <c r="BYB851" s="2"/>
      <c r="BYC851" s="2"/>
      <c r="BYD851" s="2"/>
      <c r="BYE851" s="3"/>
      <c r="BYF851" s="3"/>
      <c r="BYG851" s="1" t="s">
        <v>224</v>
      </c>
      <c r="BYH851" s="2"/>
      <c r="BYI851" s="2"/>
      <c r="BYJ851" s="2"/>
      <c r="BYK851" s="2"/>
      <c r="BYL851" s="2"/>
      <c r="BYM851" s="3"/>
      <c r="BYN851" s="3"/>
      <c r="BYO851" s="1" t="s">
        <v>224</v>
      </c>
      <c r="BYP851" s="2"/>
      <c r="BYQ851" s="2"/>
      <c r="BYR851" s="2"/>
      <c r="BYS851" s="2"/>
      <c r="BYT851" s="2"/>
      <c r="BYU851" s="3"/>
      <c r="BYV851" s="3"/>
      <c r="BYW851" s="1" t="s">
        <v>224</v>
      </c>
      <c r="BYX851" s="2"/>
      <c r="BYY851" s="2"/>
      <c r="BYZ851" s="2"/>
      <c r="BZA851" s="2"/>
      <c r="BZB851" s="2"/>
      <c r="BZC851" s="3"/>
      <c r="BZD851" s="3"/>
      <c r="BZE851" s="1" t="s">
        <v>224</v>
      </c>
      <c r="BZF851" s="2"/>
      <c r="BZG851" s="2"/>
      <c r="BZH851" s="2"/>
      <c r="BZI851" s="2"/>
      <c r="BZJ851" s="2"/>
      <c r="BZK851" s="3"/>
      <c r="BZL851" s="3"/>
      <c r="BZM851" s="1" t="s">
        <v>224</v>
      </c>
      <c r="BZN851" s="2"/>
      <c r="BZO851" s="2"/>
      <c r="BZP851" s="2"/>
      <c r="BZQ851" s="2"/>
      <c r="BZR851" s="2"/>
      <c r="BZS851" s="3"/>
      <c r="BZT851" s="3"/>
      <c r="BZU851" s="1" t="s">
        <v>224</v>
      </c>
      <c r="BZV851" s="2"/>
      <c r="BZW851" s="2"/>
      <c r="BZX851" s="2"/>
      <c r="BZY851" s="2"/>
      <c r="BZZ851" s="2"/>
      <c r="CAA851" s="3"/>
      <c r="CAB851" s="3"/>
      <c r="CAC851" s="1" t="s">
        <v>224</v>
      </c>
      <c r="CAD851" s="2"/>
      <c r="CAE851" s="2"/>
      <c r="CAF851" s="2"/>
      <c r="CAG851" s="2"/>
      <c r="CAH851" s="2"/>
      <c r="CAI851" s="3"/>
      <c r="CAJ851" s="3"/>
      <c r="CAK851" s="1" t="s">
        <v>224</v>
      </c>
      <c r="CAL851" s="2"/>
      <c r="CAM851" s="2"/>
      <c r="CAN851" s="2"/>
      <c r="CAO851" s="2"/>
      <c r="CAP851" s="2"/>
      <c r="CAQ851" s="3"/>
      <c r="CAR851" s="3"/>
      <c r="CAS851" s="1" t="s">
        <v>224</v>
      </c>
      <c r="CAT851" s="2"/>
      <c r="CAU851" s="2"/>
      <c r="CAV851" s="2"/>
      <c r="CAW851" s="2"/>
      <c r="CAX851" s="2"/>
      <c r="CAY851" s="3"/>
      <c r="CAZ851" s="3"/>
      <c r="CBA851" s="1" t="s">
        <v>224</v>
      </c>
      <c r="CBB851" s="2"/>
      <c r="CBC851" s="2"/>
      <c r="CBD851" s="2"/>
      <c r="CBE851" s="2"/>
      <c r="CBF851" s="2"/>
      <c r="CBG851" s="3"/>
      <c r="CBH851" s="3"/>
      <c r="CBI851" s="1" t="s">
        <v>224</v>
      </c>
      <c r="CBJ851" s="2"/>
      <c r="CBK851" s="2"/>
      <c r="CBL851" s="2"/>
      <c r="CBM851" s="2"/>
      <c r="CBN851" s="2"/>
      <c r="CBO851" s="3"/>
      <c r="CBP851" s="3"/>
      <c r="CBQ851" s="1" t="s">
        <v>224</v>
      </c>
      <c r="CBR851" s="2"/>
      <c r="CBS851" s="2"/>
      <c r="CBT851" s="2"/>
      <c r="CBU851" s="2"/>
      <c r="CBV851" s="2"/>
      <c r="CBW851" s="3"/>
      <c r="CBX851" s="3"/>
      <c r="CBY851" s="1" t="s">
        <v>224</v>
      </c>
      <c r="CBZ851" s="2"/>
      <c r="CCA851" s="2"/>
      <c r="CCB851" s="2"/>
      <c r="CCC851" s="2"/>
      <c r="CCD851" s="2"/>
      <c r="CCE851" s="3"/>
      <c r="CCF851" s="3"/>
      <c r="CCG851" s="1" t="s">
        <v>224</v>
      </c>
      <c r="CCH851" s="2"/>
      <c r="CCI851" s="2"/>
      <c r="CCJ851" s="2"/>
      <c r="CCK851" s="2"/>
      <c r="CCL851" s="2"/>
      <c r="CCM851" s="3"/>
      <c r="CCN851" s="3"/>
      <c r="CCO851" s="1" t="s">
        <v>224</v>
      </c>
      <c r="CCP851" s="2"/>
      <c r="CCQ851" s="2"/>
      <c r="CCR851" s="2"/>
      <c r="CCS851" s="2"/>
      <c r="CCT851" s="2"/>
      <c r="CCU851" s="3"/>
      <c r="CCV851" s="3"/>
      <c r="CCW851" s="1" t="s">
        <v>224</v>
      </c>
      <c r="CCX851" s="2"/>
      <c r="CCY851" s="2"/>
      <c r="CCZ851" s="2"/>
      <c r="CDA851" s="2"/>
      <c r="CDB851" s="2"/>
      <c r="CDC851" s="3"/>
      <c r="CDD851" s="3"/>
      <c r="CDE851" s="1" t="s">
        <v>224</v>
      </c>
      <c r="CDF851" s="2"/>
      <c r="CDG851" s="2"/>
      <c r="CDH851" s="2"/>
      <c r="CDI851" s="2"/>
      <c r="CDJ851" s="2"/>
      <c r="CDK851" s="3"/>
      <c r="CDL851" s="3"/>
      <c r="CDM851" s="1" t="s">
        <v>224</v>
      </c>
      <c r="CDN851" s="2"/>
      <c r="CDO851" s="2"/>
      <c r="CDP851" s="2"/>
      <c r="CDQ851" s="2"/>
      <c r="CDR851" s="2"/>
      <c r="CDS851" s="3"/>
      <c r="CDT851" s="3"/>
      <c r="CDU851" s="1" t="s">
        <v>224</v>
      </c>
      <c r="CDV851" s="2"/>
      <c r="CDW851" s="2"/>
      <c r="CDX851" s="2"/>
      <c r="CDY851" s="2"/>
      <c r="CDZ851" s="2"/>
      <c r="CEA851" s="3"/>
      <c r="CEB851" s="3"/>
      <c r="CEC851" s="1" t="s">
        <v>224</v>
      </c>
      <c r="CED851" s="2"/>
      <c r="CEE851" s="2"/>
      <c r="CEF851" s="2"/>
      <c r="CEG851" s="2"/>
      <c r="CEH851" s="2"/>
      <c r="CEI851" s="3"/>
      <c r="CEJ851" s="3"/>
      <c r="CEK851" s="1" t="s">
        <v>224</v>
      </c>
      <c r="CEL851" s="2"/>
      <c r="CEM851" s="2"/>
      <c r="CEN851" s="2"/>
      <c r="CEO851" s="2"/>
      <c r="CEP851" s="2"/>
      <c r="CEQ851" s="3"/>
      <c r="CER851" s="3"/>
      <c r="CES851" s="1" t="s">
        <v>224</v>
      </c>
      <c r="CET851" s="2"/>
      <c r="CEU851" s="2"/>
      <c r="CEV851" s="2"/>
      <c r="CEW851" s="2"/>
      <c r="CEX851" s="2"/>
      <c r="CEY851" s="3"/>
      <c r="CEZ851" s="3"/>
      <c r="CFA851" s="1" t="s">
        <v>224</v>
      </c>
      <c r="CFB851" s="2"/>
      <c r="CFC851" s="2"/>
      <c r="CFD851" s="2"/>
      <c r="CFE851" s="2"/>
      <c r="CFF851" s="2"/>
      <c r="CFG851" s="3"/>
      <c r="CFH851" s="3"/>
      <c r="CFI851" s="1" t="s">
        <v>224</v>
      </c>
      <c r="CFJ851" s="2"/>
      <c r="CFK851" s="2"/>
      <c r="CFL851" s="2"/>
      <c r="CFM851" s="2"/>
      <c r="CFN851" s="2"/>
      <c r="CFO851" s="3"/>
      <c r="CFP851" s="3"/>
      <c r="CFQ851" s="1" t="s">
        <v>224</v>
      </c>
      <c r="CFR851" s="2"/>
      <c r="CFS851" s="2"/>
      <c r="CFT851" s="2"/>
      <c r="CFU851" s="2"/>
      <c r="CFV851" s="2"/>
      <c r="CFW851" s="3"/>
      <c r="CFX851" s="3"/>
      <c r="CFY851" s="1" t="s">
        <v>224</v>
      </c>
      <c r="CFZ851" s="2"/>
      <c r="CGA851" s="2"/>
      <c r="CGB851" s="2"/>
      <c r="CGC851" s="2"/>
      <c r="CGD851" s="2"/>
      <c r="CGE851" s="3"/>
      <c r="CGF851" s="3"/>
      <c r="CGG851" s="1" t="s">
        <v>224</v>
      </c>
      <c r="CGH851" s="2"/>
      <c r="CGI851" s="2"/>
      <c r="CGJ851" s="2"/>
      <c r="CGK851" s="2"/>
      <c r="CGL851" s="2"/>
      <c r="CGM851" s="3"/>
      <c r="CGN851" s="3"/>
      <c r="CGO851" s="1" t="s">
        <v>224</v>
      </c>
      <c r="CGP851" s="2"/>
      <c r="CGQ851" s="2"/>
      <c r="CGR851" s="2"/>
      <c r="CGS851" s="2"/>
      <c r="CGT851" s="2"/>
      <c r="CGU851" s="3"/>
      <c r="CGV851" s="3"/>
      <c r="CGW851" s="1" t="s">
        <v>224</v>
      </c>
      <c r="CGX851" s="2"/>
      <c r="CGY851" s="2"/>
      <c r="CGZ851" s="2"/>
      <c r="CHA851" s="2"/>
      <c r="CHB851" s="2"/>
      <c r="CHC851" s="3"/>
      <c r="CHD851" s="3"/>
      <c r="CHE851" s="1" t="s">
        <v>224</v>
      </c>
      <c r="CHF851" s="2"/>
      <c r="CHG851" s="2"/>
      <c r="CHH851" s="2"/>
      <c r="CHI851" s="2"/>
      <c r="CHJ851" s="2"/>
      <c r="CHK851" s="3"/>
      <c r="CHL851" s="3"/>
      <c r="CHM851" s="1" t="s">
        <v>224</v>
      </c>
      <c r="CHN851" s="2"/>
      <c r="CHO851" s="2"/>
      <c r="CHP851" s="2"/>
      <c r="CHQ851" s="2"/>
      <c r="CHR851" s="2"/>
      <c r="CHS851" s="3"/>
      <c r="CHT851" s="3"/>
      <c r="CHU851" s="1" t="s">
        <v>224</v>
      </c>
      <c r="CHV851" s="2"/>
      <c r="CHW851" s="2"/>
      <c r="CHX851" s="2"/>
      <c r="CHY851" s="2"/>
      <c r="CHZ851" s="2"/>
      <c r="CIA851" s="3"/>
      <c r="CIB851" s="3"/>
      <c r="CIC851" s="1" t="s">
        <v>224</v>
      </c>
      <c r="CID851" s="2"/>
      <c r="CIE851" s="2"/>
      <c r="CIF851" s="2"/>
      <c r="CIG851" s="2"/>
      <c r="CIH851" s="2"/>
      <c r="CII851" s="3"/>
      <c r="CIJ851" s="3"/>
      <c r="CIK851" s="1" t="s">
        <v>224</v>
      </c>
      <c r="CIL851" s="2"/>
      <c r="CIM851" s="2"/>
      <c r="CIN851" s="2"/>
      <c r="CIO851" s="2"/>
      <c r="CIP851" s="2"/>
      <c r="CIQ851" s="3"/>
      <c r="CIR851" s="3"/>
      <c r="CIS851" s="1" t="s">
        <v>224</v>
      </c>
      <c r="CIT851" s="2"/>
      <c r="CIU851" s="2"/>
      <c r="CIV851" s="2"/>
      <c r="CIW851" s="2"/>
      <c r="CIX851" s="2"/>
      <c r="CIY851" s="3"/>
      <c r="CIZ851" s="3"/>
      <c r="CJA851" s="1" t="s">
        <v>224</v>
      </c>
      <c r="CJB851" s="2"/>
      <c r="CJC851" s="2"/>
      <c r="CJD851" s="2"/>
      <c r="CJE851" s="2"/>
      <c r="CJF851" s="2"/>
      <c r="CJG851" s="3"/>
      <c r="CJH851" s="3"/>
      <c r="CJI851" s="1" t="s">
        <v>224</v>
      </c>
      <c r="CJJ851" s="2"/>
      <c r="CJK851" s="2"/>
      <c r="CJL851" s="2"/>
      <c r="CJM851" s="2"/>
      <c r="CJN851" s="2"/>
      <c r="CJO851" s="3"/>
      <c r="CJP851" s="3"/>
      <c r="CJQ851" s="1" t="s">
        <v>224</v>
      </c>
      <c r="CJR851" s="2"/>
      <c r="CJS851" s="2"/>
      <c r="CJT851" s="2"/>
      <c r="CJU851" s="2"/>
      <c r="CJV851" s="2"/>
      <c r="CJW851" s="3"/>
      <c r="CJX851" s="3"/>
      <c r="CJY851" s="1" t="s">
        <v>224</v>
      </c>
      <c r="CJZ851" s="2"/>
      <c r="CKA851" s="2"/>
      <c r="CKB851" s="2"/>
      <c r="CKC851" s="2"/>
      <c r="CKD851" s="2"/>
      <c r="CKE851" s="3"/>
      <c r="CKF851" s="3"/>
      <c r="CKG851" s="1" t="s">
        <v>224</v>
      </c>
      <c r="CKH851" s="2"/>
      <c r="CKI851" s="2"/>
      <c r="CKJ851" s="2"/>
      <c r="CKK851" s="2"/>
      <c r="CKL851" s="2"/>
      <c r="CKM851" s="3"/>
      <c r="CKN851" s="3"/>
      <c r="CKO851" s="1" t="s">
        <v>224</v>
      </c>
      <c r="CKP851" s="2"/>
      <c r="CKQ851" s="2"/>
      <c r="CKR851" s="2"/>
      <c r="CKS851" s="2"/>
      <c r="CKT851" s="2"/>
      <c r="CKU851" s="3"/>
      <c r="CKV851" s="3"/>
      <c r="CKW851" s="1" t="s">
        <v>224</v>
      </c>
      <c r="CKX851" s="2"/>
      <c r="CKY851" s="2"/>
      <c r="CKZ851" s="2"/>
      <c r="CLA851" s="2"/>
      <c r="CLB851" s="2"/>
      <c r="CLC851" s="3"/>
      <c r="CLD851" s="3"/>
      <c r="CLE851" s="1" t="s">
        <v>224</v>
      </c>
      <c r="CLF851" s="2"/>
      <c r="CLG851" s="2"/>
      <c r="CLH851" s="2"/>
      <c r="CLI851" s="2"/>
      <c r="CLJ851" s="2"/>
      <c r="CLK851" s="3"/>
      <c r="CLL851" s="3"/>
      <c r="CLM851" s="1" t="s">
        <v>224</v>
      </c>
      <c r="CLN851" s="2"/>
      <c r="CLO851" s="2"/>
      <c r="CLP851" s="2"/>
      <c r="CLQ851" s="2"/>
      <c r="CLR851" s="2"/>
      <c r="CLS851" s="3"/>
      <c r="CLT851" s="3"/>
      <c r="CLU851" s="1" t="s">
        <v>224</v>
      </c>
      <c r="CLV851" s="2"/>
      <c r="CLW851" s="2"/>
      <c r="CLX851" s="2"/>
      <c r="CLY851" s="2"/>
      <c r="CLZ851" s="2"/>
      <c r="CMA851" s="3"/>
      <c r="CMB851" s="3"/>
      <c r="CMC851" s="1" t="s">
        <v>224</v>
      </c>
      <c r="CMD851" s="2"/>
      <c r="CME851" s="2"/>
      <c r="CMF851" s="2"/>
      <c r="CMG851" s="2"/>
      <c r="CMH851" s="2"/>
      <c r="CMI851" s="3"/>
      <c r="CMJ851" s="3"/>
      <c r="CMK851" s="1" t="s">
        <v>224</v>
      </c>
      <c r="CML851" s="2"/>
      <c r="CMM851" s="2"/>
      <c r="CMN851" s="2"/>
      <c r="CMO851" s="2"/>
      <c r="CMP851" s="2"/>
      <c r="CMQ851" s="3"/>
      <c r="CMR851" s="3"/>
      <c r="CMS851" s="1" t="s">
        <v>224</v>
      </c>
      <c r="CMT851" s="2"/>
      <c r="CMU851" s="2"/>
      <c r="CMV851" s="2"/>
      <c r="CMW851" s="2"/>
      <c r="CMX851" s="2"/>
      <c r="CMY851" s="3"/>
      <c r="CMZ851" s="3"/>
      <c r="CNA851" s="1" t="s">
        <v>224</v>
      </c>
      <c r="CNB851" s="2"/>
      <c r="CNC851" s="2"/>
      <c r="CND851" s="2"/>
      <c r="CNE851" s="2"/>
      <c r="CNF851" s="2"/>
      <c r="CNG851" s="3"/>
      <c r="CNH851" s="3"/>
      <c r="CNI851" s="1" t="s">
        <v>224</v>
      </c>
      <c r="CNJ851" s="2"/>
      <c r="CNK851" s="2"/>
      <c r="CNL851" s="2"/>
      <c r="CNM851" s="2"/>
      <c r="CNN851" s="2"/>
      <c r="CNO851" s="3"/>
      <c r="CNP851" s="3"/>
      <c r="CNQ851" s="1" t="s">
        <v>224</v>
      </c>
      <c r="CNR851" s="2"/>
      <c r="CNS851" s="2"/>
      <c r="CNT851" s="2"/>
      <c r="CNU851" s="2"/>
      <c r="CNV851" s="2"/>
      <c r="CNW851" s="3"/>
      <c r="CNX851" s="3"/>
      <c r="CNY851" s="1" t="s">
        <v>224</v>
      </c>
      <c r="CNZ851" s="2"/>
      <c r="COA851" s="2"/>
      <c r="COB851" s="2"/>
      <c r="COC851" s="2"/>
      <c r="COD851" s="2"/>
      <c r="COE851" s="3"/>
      <c r="COF851" s="3"/>
      <c r="COG851" s="1" t="s">
        <v>224</v>
      </c>
      <c r="COH851" s="2"/>
      <c r="COI851" s="2"/>
      <c r="COJ851" s="2"/>
      <c r="COK851" s="2"/>
      <c r="COL851" s="2"/>
      <c r="COM851" s="3"/>
      <c r="CON851" s="3"/>
      <c r="COO851" s="1" t="s">
        <v>224</v>
      </c>
      <c r="COP851" s="2"/>
      <c r="COQ851" s="2"/>
      <c r="COR851" s="2"/>
      <c r="COS851" s="2"/>
      <c r="COT851" s="2"/>
      <c r="COU851" s="3"/>
      <c r="COV851" s="3"/>
      <c r="COW851" s="1" t="s">
        <v>224</v>
      </c>
      <c r="COX851" s="2"/>
      <c r="COY851" s="2"/>
      <c r="COZ851" s="2"/>
      <c r="CPA851" s="2"/>
      <c r="CPB851" s="2"/>
      <c r="CPC851" s="3"/>
      <c r="CPD851" s="3"/>
      <c r="CPE851" s="1" t="s">
        <v>224</v>
      </c>
      <c r="CPF851" s="2"/>
      <c r="CPG851" s="2"/>
      <c r="CPH851" s="2"/>
      <c r="CPI851" s="2"/>
      <c r="CPJ851" s="2"/>
      <c r="CPK851" s="3"/>
      <c r="CPL851" s="3"/>
      <c r="CPM851" s="1" t="s">
        <v>224</v>
      </c>
      <c r="CPN851" s="2"/>
      <c r="CPO851" s="2"/>
      <c r="CPP851" s="2"/>
      <c r="CPQ851" s="2"/>
      <c r="CPR851" s="2"/>
      <c r="CPS851" s="3"/>
      <c r="CPT851" s="3"/>
      <c r="CPU851" s="1" t="s">
        <v>224</v>
      </c>
      <c r="CPV851" s="2"/>
      <c r="CPW851" s="2"/>
      <c r="CPX851" s="2"/>
      <c r="CPY851" s="2"/>
      <c r="CPZ851" s="2"/>
      <c r="CQA851" s="3"/>
      <c r="CQB851" s="3"/>
      <c r="CQC851" s="1" t="s">
        <v>224</v>
      </c>
      <c r="CQD851" s="2"/>
      <c r="CQE851" s="2"/>
      <c r="CQF851" s="2"/>
      <c r="CQG851" s="2"/>
      <c r="CQH851" s="2"/>
      <c r="CQI851" s="3"/>
      <c r="CQJ851" s="3"/>
      <c r="CQK851" s="1" t="s">
        <v>224</v>
      </c>
      <c r="CQL851" s="2"/>
      <c r="CQM851" s="2"/>
      <c r="CQN851" s="2"/>
      <c r="CQO851" s="2"/>
      <c r="CQP851" s="2"/>
      <c r="CQQ851" s="3"/>
      <c r="CQR851" s="3"/>
      <c r="CQS851" s="1" t="s">
        <v>224</v>
      </c>
      <c r="CQT851" s="2"/>
      <c r="CQU851" s="2"/>
      <c r="CQV851" s="2"/>
      <c r="CQW851" s="2"/>
      <c r="CQX851" s="2"/>
      <c r="CQY851" s="3"/>
      <c r="CQZ851" s="3"/>
      <c r="CRA851" s="1" t="s">
        <v>224</v>
      </c>
      <c r="CRB851" s="2"/>
      <c r="CRC851" s="2"/>
      <c r="CRD851" s="2"/>
      <c r="CRE851" s="2"/>
      <c r="CRF851" s="2"/>
      <c r="CRG851" s="3"/>
      <c r="CRH851" s="3"/>
      <c r="CRI851" s="1" t="s">
        <v>224</v>
      </c>
      <c r="CRJ851" s="2"/>
      <c r="CRK851" s="2"/>
      <c r="CRL851" s="2"/>
      <c r="CRM851" s="2"/>
      <c r="CRN851" s="2"/>
      <c r="CRO851" s="3"/>
      <c r="CRP851" s="3"/>
      <c r="CRQ851" s="1" t="s">
        <v>224</v>
      </c>
      <c r="CRR851" s="2"/>
      <c r="CRS851" s="2"/>
      <c r="CRT851" s="2"/>
      <c r="CRU851" s="2"/>
      <c r="CRV851" s="2"/>
      <c r="CRW851" s="3"/>
      <c r="CRX851" s="3"/>
      <c r="CRY851" s="1" t="s">
        <v>224</v>
      </c>
      <c r="CRZ851" s="2"/>
      <c r="CSA851" s="2"/>
      <c r="CSB851" s="2"/>
      <c r="CSC851" s="2"/>
      <c r="CSD851" s="2"/>
      <c r="CSE851" s="3"/>
      <c r="CSF851" s="3"/>
      <c r="CSG851" s="1" t="s">
        <v>224</v>
      </c>
      <c r="CSH851" s="2"/>
      <c r="CSI851" s="2"/>
      <c r="CSJ851" s="2"/>
      <c r="CSK851" s="2"/>
      <c r="CSL851" s="2"/>
      <c r="CSM851" s="3"/>
      <c r="CSN851" s="3"/>
      <c r="CSO851" s="1" t="s">
        <v>224</v>
      </c>
      <c r="CSP851" s="2"/>
      <c r="CSQ851" s="2"/>
      <c r="CSR851" s="2"/>
      <c r="CSS851" s="2"/>
      <c r="CST851" s="2"/>
      <c r="CSU851" s="3"/>
      <c r="CSV851" s="3"/>
      <c r="CSW851" s="1" t="s">
        <v>224</v>
      </c>
      <c r="CSX851" s="2"/>
      <c r="CSY851" s="2"/>
      <c r="CSZ851" s="2"/>
      <c r="CTA851" s="2"/>
      <c r="CTB851" s="2"/>
      <c r="CTC851" s="3"/>
      <c r="CTD851" s="3"/>
      <c r="CTE851" s="1" t="s">
        <v>224</v>
      </c>
      <c r="CTF851" s="2"/>
      <c r="CTG851" s="2"/>
      <c r="CTH851" s="2"/>
      <c r="CTI851" s="2"/>
      <c r="CTJ851" s="2"/>
      <c r="CTK851" s="3"/>
      <c r="CTL851" s="3"/>
      <c r="CTM851" s="1" t="s">
        <v>224</v>
      </c>
      <c r="CTN851" s="2"/>
      <c r="CTO851" s="2"/>
      <c r="CTP851" s="2"/>
      <c r="CTQ851" s="2"/>
      <c r="CTR851" s="2"/>
      <c r="CTS851" s="3"/>
      <c r="CTT851" s="3"/>
      <c r="CTU851" s="1" t="s">
        <v>224</v>
      </c>
      <c r="CTV851" s="2"/>
      <c r="CTW851" s="2"/>
      <c r="CTX851" s="2"/>
      <c r="CTY851" s="2"/>
      <c r="CTZ851" s="2"/>
      <c r="CUA851" s="3"/>
      <c r="CUB851" s="3"/>
      <c r="CUC851" s="1" t="s">
        <v>224</v>
      </c>
      <c r="CUD851" s="2"/>
      <c r="CUE851" s="2"/>
      <c r="CUF851" s="2"/>
      <c r="CUG851" s="2"/>
      <c r="CUH851" s="2"/>
      <c r="CUI851" s="3"/>
      <c r="CUJ851" s="3"/>
      <c r="CUK851" s="1" t="s">
        <v>224</v>
      </c>
      <c r="CUL851" s="2"/>
      <c r="CUM851" s="2"/>
      <c r="CUN851" s="2"/>
      <c r="CUO851" s="2"/>
      <c r="CUP851" s="2"/>
      <c r="CUQ851" s="3"/>
      <c r="CUR851" s="3"/>
      <c r="CUS851" s="1" t="s">
        <v>224</v>
      </c>
      <c r="CUT851" s="2"/>
      <c r="CUU851" s="2"/>
      <c r="CUV851" s="2"/>
      <c r="CUW851" s="2"/>
      <c r="CUX851" s="2"/>
      <c r="CUY851" s="3"/>
      <c r="CUZ851" s="3"/>
      <c r="CVA851" s="1" t="s">
        <v>224</v>
      </c>
      <c r="CVB851" s="2"/>
      <c r="CVC851" s="2"/>
      <c r="CVD851" s="2"/>
      <c r="CVE851" s="2"/>
      <c r="CVF851" s="2"/>
      <c r="CVG851" s="3"/>
      <c r="CVH851" s="3"/>
      <c r="CVI851" s="1" t="s">
        <v>224</v>
      </c>
      <c r="CVJ851" s="2"/>
      <c r="CVK851" s="2"/>
      <c r="CVL851" s="2"/>
      <c r="CVM851" s="2"/>
      <c r="CVN851" s="2"/>
      <c r="CVO851" s="3"/>
      <c r="CVP851" s="3"/>
      <c r="CVQ851" s="1" t="s">
        <v>224</v>
      </c>
      <c r="CVR851" s="2"/>
      <c r="CVS851" s="2"/>
      <c r="CVT851" s="2"/>
      <c r="CVU851" s="2"/>
      <c r="CVV851" s="2"/>
      <c r="CVW851" s="3"/>
      <c r="CVX851" s="3"/>
      <c r="CVY851" s="1" t="s">
        <v>224</v>
      </c>
      <c r="CVZ851" s="2"/>
      <c r="CWA851" s="2"/>
      <c r="CWB851" s="2"/>
      <c r="CWC851" s="2"/>
      <c r="CWD851" s="2"/>
      <c r="CWE851" s="3"/>
      <c r="CWF851" s="3"/>
      <c r="CWG851" s="1" t="s">
        <v>224</v>
      </c>
      <c r="CWH851" s="2"/>
      <c r="CWI851" s="2"/>
      <c r="CWJ851" s="2"/>
      <c r="CWK851" s="2"/>
      <c r="CWL851" s="2"/>
      <c r="CWM851" s="3"/>
      <c r="CWN851" s="3"/>
      <c r="CWO851" s="1" t="s">
        <v>224</v>
      </c>
      <c r="CWP851" s="2"/>
      <c r="CWQ851" s="2"/>
      <c r="CWR851" s="2"/>
      <c r="CWS851" s="2"/>
      <c r="CWT851" s="2"/>
      <c r="CWU851" s="3"/>
      <c r="CWV851" s="3"/>
      <c r="CWW851" s="1" t="s">
        <v>224</v>
      </c>
      <c r="CWX851" s="2"/>
      <c r="CWY851" s="2"/>
      <c r="CWZ851" s="2"/>
      <c r="CXA851" s="2"/>
      <c r="CXB851" s="2"/>
      <c r="CXC851" s="3"/>
      <c r="CXD851" s="3"/>
      <c r="CXE851" s="1" t="s">
        <v>224</v>
      </c>
      <c r="CXF851" s="2"/>
      <c r="CXG851" s="2"/>
      <c r="CXH851" s="2"/>
      <c r="CXI851" s="2"/>
      <c r="CXJ851" s="2"/>
      <c r="CXK851" s="3"/>
      <c r="CXL851" s="3"/>
      <c r="CXM851" s="1" t="s">
        <v>224</v>
      </c>
      <c r="CXN851" s="2"/>
      <c r="CXO851" s="2"/>
      <c r="CXP851" s="2"/>
      <c r="CXQ851" s="2"/>
      <c r="CXR851" s="2"/>
      <c r="CXS851" s="3"/>
      <c r="CXT851" s="3"/>
      <c r="CXU851" s="1" t="s">
        <v>224</v>
      </c>
      <c r="CXV851" s="2"/>
      <c r="CXW851" s="2"/>
      <c r="CXX851" s="2"/>
      <c r="CXY851" s="2"/>
      <c r="CXZ851" s="2"/>
      <c r="CYA851" s="3"/>
      <c r="CYB851" s="3"/>
      <c r="CYC851" s="1" t="s">
        <v>224</v>
      </c>
      <c r="CYD851" s="2"/>
      <c r="CYE851" s="2"/>
      <c r="CYF851" s="2"/>
      <c r="CYG851" s="2"/>
      <c r="CYH851" s="2"/>
      <c r="CYI851" s="3"/>
      <c r="CYJ851" s="3"/>
      <c r="CYK851" s="1" t="s">
        <v>224</v>
      </c>
      <c r="CYL851" s="2"/>
      <c r="CYM851" s="2"/>
      <c r="CYN851" s="2"/>
      <c r="CYO851" s="2"/>
      <c r="CYP851" s="2"/>
      <c r="CYQ851" s="3"/>
      <c r="CYR851" s="3"/>
      <c r="CYS851" s="1" t="s">
        <v>224</v>
      </c>
      <c r="CYT851" s="2"/>
      <c r="CYU851" s="2"/>
      <c r="CYV851" s="2"/>
      <c r="CYW851" s="2"/>
      <c r="CYX851" s="2"/>
      <c r="CYY851" s="3"/>
      <c r="CYZ851" s="3"/>
      <c r="CZA851" s="1" t="s">
        <v>224</v>
      </c>
      <c r="CZB851" s="2"/>
      <c r="CZC851" s="2"/>
      <c r="CZD851" s="2"/>
      <c r="CZE851" s="2"/>
      <c r="CZF851" s="2"/>
      <c r="CZG851" s="3"/>
      <c r="CZH851" s="3"/>
      <c r="CZI851" s="1" t="s">
        <v>224</v>
      </c>
      <c r="CZJ851" s="2"/>
      <c r="CZK851" s="2"/>
      <c r="CZL851" s="2"/>
      <c r="CZM851" s="2"/>
      <c r="CZN851" s="2"/>
      <c r="CZO851" s="3"/>
      <c r="CZP851" s="3"/>
      <c r="CZQ851" s="1" t="s">
        <v>224</v>
      </c>
      <c r="CZR851" s="2"/>
      <c r="CZS851" s="2"/>
      <c r="CZT851" s="2"/>
      <c r="CZU851" s="2"/>
      <c r="CZV851" s="2"/>
      <c r="CZW851" s="3"/>
      <c r="CZX851" s="3"/>
      <c r="CZY851" s="1" t="s">
        <v>224</v>
      </c>
      <c r="CZZ851" s="2"/>
      <c r="DAA851" s="2"/>
      <c r="DAB851" s="2"/>
      <c r="DAC851" s="2"/>
      <c r="DAD851" s="2"/>
      <c r="DAE851" s="3"/>
      <c r="DAF851" s="3"/>
      <c r="DAG851" s="1" t="s">
        <v>224</v>
      </c>
      <c r="DAH851" s="2"/>
      <c r="DAI851" s="2"/>
      <c r="DAJ851" s="2"/>
      <c r="DAK851" s="2"/>
      <c r="DAL851" s="2"/>
      <c r="DAM851" s="3"/>
      <c r="DAN851" s="3"/>
      <c r="DAO851" s="1" t="s">
        <v>224</v>
      </c>
      <c r="DAP851" s="2"/>
      <c r="DAQ851" s="2"/>
      <c r="DAR851" s="2"/>
      <c r="DAS851" s="2"/>
      <c r="DAT851" s="2"/>
      <c r="DAU851" s="3"/>
      <c r="DAV851" s="3"/>
      <c r="DAW851" s="1" t="s">
        <v>224</v>
      </c>
      <c r="DAX851" s="2"/>
      <c r="DAY851" s="2"/>
      <c r="DAZ851" s="2"/>
      <c r="DBA851" s="2"/>
      <c r="DBB851" s="2"/>
      <c r="DBC851" s="3"/>
      <c r="DBD851" s="3"/>
      <c r="DBE851" s="1" t="s">
        <v>224</v>
      </c>
      <c r="DBF851" s="2"/>
      <c r="DBG851" s="2"/>
      <c r="DBH851" s="2"/>
      <c r="DBI851" s="2"/>
      <c r="DBJ851" s="2"/>
      <c r="DBK851" s="3"/>
      <c r="DBL851" s="3"/>
      <c r="DBM851" s="1" t="s">
        <v>224</v>
      </c>
      <c r="DBN851" s="2"/>
      <c r="DBO851" s="2"/>
      <c r="DBP851" s="2"/>
      <c r="DBQ851" s="2"/>
      <c r="DBR851" s="2"/>
      <c r="DBS851" s="3"/>
      <c r="DBT851" s="3"/>
      <c r="DBU851" s="1" t="s">
        <v>224</v>
      </c>
      <c r="DBV851" s="2"/>
      <c r="DBW851" s="2"/>
      <c r="DBX851" s="2"/>
      <c r="DBY851" s="2"/>
      <c r="DBZ851" s="2"/>
      <c r="DCA851" s="3"/>
      <c r="DCB851" s="3"/>
      <c r="DCC851" s="1" t="s">
        <v>224</v>
      </c>
      <c r="DCD851" s="2"/>
      <c r="DCE851" s="2"/>
      <c r="DCF851" s="2"/>
      <c r="DCG851" s="2"/>
      <c r="DCH851" s="2"/>
      <c r="DCI851" s="3"/>
      <c r="DCJ851" s="3"/>
      <c r="DCK851" s="1" t="s">
        <v>224</v>
      </c>
      <c r="DCL851" s="2"/>
      <c r="DCM851" s="2"/>
      <c r="DCN851" s="2"/>
      <c r="DCO851" s="2"/>
      <c r="DCP851" s="2"/>
      <c r="DCQ851" s="3"/>
      <c r="DCR851" s="3"/>
      <c r="DCS851" s="1" t="s">
        <v>224</v>
      </c>
      <c r="DCT851" s="2"/>
      <c r="DCU851" s="2"/>
      <c r="DCV851" s="2"/>
      <c r="DCW851" s="2"/>
      <c r="DCX851" s="2"/>
      <c r="DCY851" s="3"/>
      <c r="DCZ851" s="3"/>
      <c r="DDA851" s="1" t="s">
        <v>224</v>
      </c>
      <c r="DDB851" s="2"/>
      <c r="DDC851" s="2"/>
      <c r="DDD851" s="2"/>
      <c r="DDE851" s="2"/>
      <c r="DDF851" s="2"/>
      <c r="DDG851" s="3"/>
      <c r="DDH851" s="3"/>
      <c r="DDI851" s="1" t="s">
        <v>224</v>
      </c>
      <c r="DDJ851" s="2"/>
      <c r="DDK851" s="2"/>
      <c r="DDL851" s="2"/>
      <c r="DDM851" s="2"/>
      <c r="DDN851" s="2"/>
      <c r="DDO851" s="3"/>
      <c r="DDP851" s="3"/>
      <c r="DDQ851" s="1" t="s">
        <v>224</v>
      </c>
      <c r="DDR851" s="2"/>
      <c r="DDS851" s="2"/>
      <c r="DDT851" s="2"/>
      <c r="DDU851" s="2"/>
      <c r="DDV851" s="2"/>
      <c r="DDW851" s="3"/>
      <c r="DDX851" s="3"/>
      <c r="DDY851" s="1" t="s">
        <v>224</v>
      </c>
      <c r="DDZ851" s="2"/>
      <c r="DEA851" s="2"/>
      <c r="DEB851" s="2"/>
      <c r="DEC851" s="2"/>
      <c r="DED851" s="2"/>
      <c r="DEE851" s="3"/>
      <c r="DEF851" s="3"/>
      <c r="DEG851" s="1" t="s">
        <v>224</v>
      </c>
      <c r="DEH851" s="2"/>
      <c r="DEI851" s="2"/>
      <c r="DEJ851" s="2"/>
      <c r="DEK851" s="2"/>
      <c r="DEL851" s="2"/>
      <c r="DEM851" s="3"/>
      <c r="DEN851" s="3"/>
      <c r="DEO851" s="1" t="s">
        <v>224</v>
      </c>
      <c r="DEP851" s="2"/>
      <c r="DEQ851" s="2"/>
      <c r="DER851" s="2"/>
      <c r="DES851" s="2"/>
      <c r="DET851" s="2"/>
      <c r="DEU851" s="3"/>
      <c r="DEV851" s="3"/>
      <c r="DEW851" s="1" t="s">
        <v>224</v>
      </c>
      <c r="DEX851" s="2"/>
      <c r="DEY851" s="2"/>
      <c r="DEZ851" s="2"/>
      <c r="DFA851" s="2"/>
      <c r="DFB851" s="2"/>
      <c r="DFC851" s="3"/>
      <c r="DFD851" s="3"/>
      <c r="DFE851" s="1" t="s">
        <v>224</v>
      </c>
      <c r="DFF851" s="2"/>
      <c r="DFG851" s="2"/>
      <c r="DFH851" s="2"/>
      <c r="DFI851" s="2"/>
      <c r="DFJ851" s="2"/>
      <c r="DFK851" s="3"/>
      <c r="DFL851" s="3"/>
      <c r="DFM851" s="1" t="s">
        <v>224</v>
      </c>
      <c r="DFN851" s="2"/>
      <c r="DFO851" s="2"/>
      <c r="DFP851" s="2"/>
      <c r="DFQ851" s="2"/>
      <c r="DFR851" s="2"/>
      <c r="DFS851" s="3"/>
      <c r="DFT851" s="3"/>
      <c r="DFU851" s="1" t="s">
        <v>224</v>
      </c>
      <c r="DFV851" s="2"/>
      <c r="DFW851" s="2"/>
      <c r="DFX851" s="2"/>
      <c r="DFY851" s="2"/>
      <c r="DFZ851" s="2"/>
      <c r="DGA851" s="3"/>
      <c r="DGB851" s="3"/>
      <c r="DGC851" s="1" t="s">
        <v>224</v>
      </c>
      <c r="DGD851" s="2"/>
      <c r="DGE851" s="2"/>
      <c r="DGF851" s="2"/>
      <c r="DGG851" s="2"/>
      <c r="DGH851" s="2"/>
      <c r="DGI851" s="3"/>
      <c r="DGJ851" s="3"/>
      <c r="DGK851" s="1" t="s">
        <v>224</v>
      </c>
      <c r="DGL851" s="2"/>
      <c r="DGM851" s="2"/>
      <c r="DGN851" s="2"/>
      <c r="DGO851" s="2"/>
      <c r="DGP851" s="2"/>
      <c r="DGQ851" s="3"/>
      <c r="DGR851" s="3"/>
      <c r="DGS851" s="1" t="s">
        <v>224</v>
      </c>
      <c r="DGT851" s="2"/>
      <c r="DGU851" s="2"/>
      <c r="DGV851" s="2"/>
      <c r="DGW851" s="2"/>
      <c r="DGX851" s="2"/>
      <c r="DGY851" s="3"/>
      <c r="DGZ851" s="3"/>
      <c r="DHA851" s="1" t="s">
        <v>224</v>
      </c>
      <c r="DHB851" s="2"/>
      <c r="DHC851" s="2"/>
      <c r="DHD851" s="2"/>
      <c r="DHE851" s="2"/>
      <c r="DHF851" s="2"/>
      <c r="DHG851" s="3"/>
      <c r="DHH851" s="3"/>
      <c r="DHI851" s="1" t="s">
        <v>224</v>
      </c>
      <c r="DHJ851" s="2"/>
      <c r="DHK851" s="2"/>
      <c r="DHL851" s="2"/>
      <c r="DHM851" s="2"/>
      <c r="DHN851" s="2"/>
      <c r="DHO851" s="3"/>
      <c r="DHP851" s="3"/>
      <c r="DHQ851" s="1" t="s">
        <v>224</v>
      </c>
      <c r="DHR851" s="2"/>
      <c r="DHS851" s="2"/>
      <c r="DHT851" s="2"/>
      <c r="DHU851" s="2"/>
      <c r="DHV851" s="2"/>
      <c r="DHW851" s="3"/>
      <c r="DHX851" s="3"/>
      <c r="DHY851" s="1" t="s">
        <v>224</v>
      </c>
      <c r="DHZ851" s="2"/>
      <c r="DIA851" s="2"/>
      <c r="DIB851" s="2"/>
      <c r="DIC851" s="2"/>
      <c r="DID851" s="2"/>
      <c r="DIE851" s="3"/>
      <c r="DIF851" s="3"/>
      <c r="DIG851" s="1" t="s">
        <v>224</v>
      </c>
      <c r="DIH851" s="2"/>
      <c r="DII851" s="2"/>
      <c r="DIJ851" s="2"/>
      <c r="DIK851" s="2"/>
      <c r="DIL851" s="2"/>
      <c r="DIM851" s="3"/>
      <c r="DIN851" s="3"/>
      <c r="DIO851" s="1" t="s">
        <v>224</v>
      </c>
      <c r="DIP851" s="2"/>
      <c r="DIQ851" s="2"/>
      <c r="DIR851" s="2"/>
      <c r="DIS851" s="2"/>
      <c r="DIT851" s="2"/>
      <c r="DIU851" s="3"/>
      <c r="DIV851" s="3"/>
      <c r="DIW851" s="1" t="s">
        <v>224</v>
      </c>
      <c r="DIX851" s="2"/>
      <c r="DIY851" s="2"/>
      <c r="DIZ851" s="2"/>
      <c r="DJA851" s="2"/>
      <c r="DJB851" s="2"/>
      <c r="DJC851" s="3"/>
      <c r="DJD851" s="3"/>
      <c r="DJE851" s="1" t="s">
        <v>224</v>
      </c>
      <c r="DJF851" s="2"/>
      <c r="DJG851" s="2"/>
      <c r="DJH851" s="2"/>
      <c r="DJI851" s="2"/>
      <c r="DJJ851" s="2"/>
      <c r="DJK851" s="3"/>
      <c r="DJL851" s="3"/>
      <c r="DJM851" s="1" t="s">
        <v>224</v>
      </c>
      <c r="DJN851" s="2"/>
      <c r="DJO851" s="2"/>
      <c r="DJP851" s="2"/>
      <c r="DJQ851" s="2"/>
      <c r="DJR851" s="2"/>
      <c r="DJS851" s="3"/>
      <c r="DJT851" s="3"/>
      <c r="DJU851" s="1" t="s">
        <v>224</v>
      </c>
      <c r="DJV851" s="2"/>
      <c r="DJW851" s="2"/>
      <c r="DJX851" s="2"/>
      <c r="DJY851" s="2"/>
      <c r="DJZ851" s="2"/>
      <c r="DKA851" s="3"/>
      <c r="DKB851" s="3"/>
      <c r="DKC851" s="1" t="s">
        <v>224</v>
      </c>
      <c r="DKD851" s="2"/>
      <c r="DKE851" s="2"/>
      <c r="DKF851" s="2"/>
      <c r="DKG851" s="2"/>
      <c r="DKH851" s="2"/>
      <c r="DKI851" s="3"/>
      <c r="DKJ851" s="3"/>
      <c r="DKK851" s="1" t="s">
        <v>224</v>
      </c>
      <c r="DKL851" s="2"/>
      <c r="DKM851" s="2"/>
      <c r="DKN851" s="2"/>
      <c r="DKO851" s="2"/>
      <c r="DKP851" s="2"/>
      <c r="DKQ851" s="3"/>
      <c r="DKR851" s="3"/>
      <c r="DKS851" s="1" t="s">
        <v>224</v>
      </c>
      <c r="DKT851" s="2"/>
      <c r="DKU851" s="2"/>
      <c r="DKV851" s="2"/>
      <c r="DKW851" s="2"/>
      <c r="DKX851" s="2"/>
      <c r="DKY851" s="3"/>
      <c r="DKZ851" s="3"/>
      <c r="DLA851" s="1" t="s">
        <v>224</v>
      </c>
      <c r="DLB851" s="2"/>
      <c r="DLC851" s="2"/>
      <c r="DLD851" s="2"/>
      <c r="DLE851" s="2"/>
      <c r="DLF851" s="2"/>
      <c r="DLG851" s="3"/>
      <c r="DLH851" s="3"/>
      <c r="DLI851" s="1" t="s">
        <v>224</v>
      </c>
      <c r="DLJ851" s="2"/>
      <c r="DLK851" s="2"/>
      <c r="DLL851" s="2"/>
      <c r="DLM851" s="2"/>
      <c r="DLN851" s="2"/>
      <c r="DLO851" s="3"/>
      <c r="DLP851" s="3"/>
      <c r="DLQ851" s="1" t="s">
        <v>224</v>
      </c>
      <c r="DLR851" s="2"/>
      <c r="DLS851" s="2"/>
      <c r="DLT851" s="2"/>
      <c r="DLU851" s="2"/>
      <c r="DLV851" s="2"/>
      <c r="DLW851" s="3"/>
      <c r="DLX851" s="3"/>
      <c r="DLY851" s="1" t="s">
        <v>224</v>
      </c>
      <c r="DLZ851" s="2"/>
      <c r="DMA851" s="2"/>
      <c r="DMB851" s="2"/>
      <c r="DMC851" s="2"/>
      <c r="DMD851" s="2"/>
      <c r="DME851" s="3"/>
      <c r="DMF851" s="3"/>
      <c r="DMG851" s="1" t="s">
        <v>224</v>
      </c>
      <c r="DMH851" s="2"/>
      <c r="DMI851" s="2"/>
      <c r="DMJ851" s="2"/>
      <c r="DMK851" s="2"/>
      <c r="DML851" s="2"/>
      <c r="DMM851" s="3"/>
      <c r="DMN851" s="3"/>
      <c r="DMO851" s="1" t="s">
        <v>224</v>
      </c>
      <c r="DMP851" s="2"/>
      <c r="DMQ851" s="2"/>
      <c r="DMR851" s="2"/>
      <c r="DMS851" s="2"/>
      <c r="DMT851" s="2"/>
      <c r="DMU851" s="3"/>
      <c r="DMV851" s="3"/>
      <c r="DMW851" s="1" t="s">
        <v>224</v>
      </c>
      <c r="DMX851" s="2"/>
      <c r="DMY851" s="2"/>
      <c r="DMZ851" s="2"/>
      <c r="DNA851" s="2"/>
      <c r="DNB851" s="2"/>
      <c r="DNC851" s="3"/>
      <c r="DND851" s="3"/>
      <c r="DNE851" s="1" t="s">
        <v>224</v>
      </c>
      <c r="DNF851" s="2"/>
      <c r="DNG851" s="2"/>
      <c r="DNH851" s="2"/>
      <c r="DNI851" s="2"/>
      <c r="DNJ851" s="2"/>
      <c r="DNK851" s="3"/>
      <c r="DNL851" s="3"/>
      <c r="DNM851" s="1" t="s">
        <v>224</v>
      </c>
      <c r="DNN851" s="2"/>
      <c r="DNO851" s="2"/>
      <c r="DNP851" s="2"/>
      <c r="DNQ851" s="2"/>
      <c r="DNR851" s="2"/>
      <c r="DNS851" s="3"/>
      <c r="DNT851" s="3"/>
      <c r="DNU851" s="1" t="s">
        <v>224</v>
      </c>
      <c r="DNV851" s="2"/>
      <c r="DNW851" s="2"/>
      <c r="DNX851" s="2"/>
      <c r="DNY851" s="2"/>
      <c r="DNZ851" s="2"/>
      <c r="DOA851" s="3"/>
      <c r="DOB851" s="3"/>
      <c r="DOC851" s="1" t="s">
        <v>224</v>
      </c>
      <c r="DOD851" s="2"/>
      <c r="DOE851" s="2"/>
      <c r="DOF851" s="2"/>
      <c r="DOG851" s="2"/>
      <c r="DOH851" s="2"/>
      <c r="DOI851" s="3"/>
      <c r="DOJ851" s="3"/>
      <c r="DOK851" s="1" t="s">
        <v>224</v>
      </c>
      <c r="DOL851" s="2"/>
      <c r="DOM851" s="2"/>
      <c r="DON851" s="2"/>
      <c r="DOO851" s="2"/>
      <c r="DOP851" s="2"/>
      <c r="DOQ851" s="3"/>
      <c r="DOR851" s="3"/>
      <c r="DOS851" s="1" t="s">
        <v>224</v>
      </c>
      <c r="DOT851" s="2"/>
      <c r="DOU851" s="2"/>
      <c r="DOV851" s="2"/>
      <c r="DOW851" s="2"/>
      <c r="DOX851" s="2"/>
      <c r="DOY851" s="3"/>
      <c r="DOZ851" s="3"/>
      <c r="DPA851" s="1" t="s">
        <v>224</v>
      </c>
      <c r="DPB851" s="2"/>
      <c r="DPC851" s="2"/>
      <c r="DPD851" s="2"/>
      <c r="DPE851" s="2"/>
      <c r="DPF851" s="2"/>
      <c r="DPG851" s="3"/>
      <c r="DPH851" s="3"/>
      <c r="DPI851" s="1" t="s">
        <v>224</v>
      </c>
      <c r="DPJ851" s="2"/>
      <c r="DPK851" s="2"/>
      <c r="DPL851" s="2"/>
      <c r="DPM851" s="2"/>
      <c r="DPN851" s="2"/>
      <c r="DPO851" s="3"/>
      <c r="DPP851" s="3"/>
      <c r="DPQ851" s="1" t="s">
        <v>224</v>
      </c>
      <c r="DPR851" s="2"/>
      <c r="DPS851" s="2"/>
      <c r="DPT851" s="2"/>
      <c r="DPU851" s="2"/>
      <c r="DPV851" s="2"/>
      <c r="DPW851" s="3"/>
      <c r="DPX851" s="3"/>
      <c r="DPY851" s="1" t="s">
        <v>224</v>
      </c>
      <c r="DPZ851" s="2"/>
      <c r="DQA851" s="2"/>
      <c r="DQB851" s="2"/>
      <c r="DQC851" s="2"/>
      <c r="DQD851" s="2"/>
      <c r="DQE851" s="3"/>
      <c r="DQF851" s="3"/>
      <c r="DQG851" s="1" t="s">
        <v>224</v>
      </c>
      <c r="DQH851" s="2"/>
      <c r="DQI851" s="2"/>
      <c r="DQJ851" s="2"/>
      <c r="DQK851" s="2"/>
      <c r="DQL851" s="2"/>
      <c r="DQM851" s="3"/>
      <c r="DQN851" s="3"/>
      <c r="DQO851" s="1" t="s">
        <v>224</v>
      </c>
      <c r="DQP851" s="2"/>
      <c r="DQQ851" s="2"/>
      <c r="DQR851" s="2"/>
      <c r="DQS851" s="2"/>
      <c r="DQT851" s="2"/>
      <c r="DQU851" s="3"/>
      <c r="DQV851" s="3"/>
      <c r="DQW851" s="1" t="s">
        <v>224</v>
      </c>
      <c r="DQX851" s="2"/>
      <c r="DQY851" s="2"/>
      <c r="DQZ851" s="2"/>
      <c r="DRA851" s="2"/>
      <c r="DRB851" s="2"/>
      <c r="DRC851" s="3"/>
      <c r="DRD851" s="3"/>
      <c r="DRE851" s="1" t="s">
        <v>224</v>
      </c>
      <c r="DRF851" s="2"/>
      <c r="DRG851" s="2"/>
      <c r="DRH851" s="2"/>
      <c r="DRI851" s="2"/>
      <c r="DRJ851" s="2"/>
      <c r="DRK851" s="3"/>
      <c r="DRL851" s="3"/>
      <c r="DRM851" s="1" t="s">
        <v>224</v>
      </c>
      <c r="DRN851" s="2"/>
      <c r="DRO851" s="2"/>
      <c r="DRP851" s="2"/>
      <c r="DRQ851" s="2"/>
      <c r="DRR851" s="2"/>
      <c r="DRS851" s="3"/>
      <c r="DRT851" s="3"/>
      <c r="DRU851" s="1" t="s">
        <v>224</v>
      </c>
      <c r="DRV851" s="2"/>
      <c r="DRW851" s="2"/>
      <c r="DRX851" s="2"/>
      <c r="DRY851" s="2"/>
      <c r="DRZ851" s="2"/>
      <c r="DSA851" s="3"/>
      <c r="DSB851" s="3"/>
      <c r="DSC851" s="1" t="s">
        <v>224</v>
      </c>
      <c r="DSD851" s="2"/>
      <c r="DSE851" s="2"/>
      <c r="DSF851" s="2"/>
      <c r="DSG851" s="2"/>
      <c r="DSH851" s="2"/>
      <c r="DSI851" s="3"/>
      <c r="DSJ851" s="3"/>
      <c r="DSK851" s="1" t="s">
        <v>224</v>
      </c>
      <c r="DSL851" s="2"/>
      <c r="DSM851" s="2"/>
      <c r="DSN851" s="2"/>
      <c r="DSO851" s="2"/>
      <c r="DSP851" s="2"/>
      <c r="DSQ851" s="3"/>
      <c r="DSR851" s="3"/>
      <c r="DSS851" s="1" t="s">
        <v>224</v>
      </c>
      <c r="DST851" s="2"/>
      <c r="DSU851" s="2"/>
      <c r="DSV851" s="2"/>
      <c r="DSW851" s="2"/>
      <c r="DSX851" s="2"/>
      <c r="DSY851" s="3"/>
      <c r="DSZ851" s="3"/>
      <c r="DTA851" s="1" t="s">
        <v>224</v>
      </c>
      <c r="DTB851" s="2"/>
      <c r="DTC851" s="2"/>
      <c r="DTD851" s="2"/>
      <c r="DTE851" s="2"/>
      <c r="DTF851" s="2"/>
      <c r="DTG851" s="3"/>
      <c r="DTH851" s="3"/>
      <c r="DTI851" s="1" t="s">
        <v>224</v>
      </c>
      <c r="DTJ851" s="2"/>
      <c r="DTK851" s="2"/>
      <c r="DTL851" s="2"/>
      <c r="DTM851" s="2"/>
      <c r="DTN851" s="2"/>
      <c r="DTO851" s="3"/>
      <c r="DTP851" s="3"/>
      <c r="DTQ851" s="1" t="s">
        <v>224</v>
      </c>
      <c r="DTR851" s="2"/>
      <c r="DTS851" s="2"/>
      <c r="DTT851" s="2"/>
      <c r="DTU851" s="2"/>
      <c r="DTV851" s="2"/>
      <c r="DTW851" s="3"/>
      <c r="DTX851" s="3"/>
      <c r="DTY851" s="1" t="s">
        <v>224</v>
      </c>
      <c r="DTZ851" s="2"/>
      <c r="DUA851" s="2"/>
      <c r="DUB851" s="2"/>
      <c r="DUC851" s="2"/>
      <c r="DUD851" s="2"/>
      <c r="DUE851" s="3"/>
      <c r="DUF851" s="3"/>
      <c r="DUG851" s="1" t="s">
        <v>224</v>
      </c>
      <c r="DUH851" s="2"/>
      <c r="DUI851" s="2"/>
      <c r="DUJ851" s="2"/>
      <c r="DUK851" s="2"/>
      <c r="DUL851" s="2"/>
      <c r="DUM851" s="3"/>
      <c r="DUN851" s="3"/>
      <c r="DUO851" s="1" t="s">
        <v>224</v>
      </c>
      <c r="DUP851" s="2"/>
      <c r="DUQ851" s="2"/>
      <c r="DUR851" s="2"/>
      <c r="DUS851" s="2"/>
      <c r="DUT851" s="2"/>
      <c r="DUU851" s="3"/>
      <c r="DUV851" s="3"/>
      <c r="DUW851" s="1" t="s">
        <v>224</v>
      </c>
      <c r="DUX851" s="2"/>
      <c r="DUY851" s="2"/>
      <c r="DUZ851" s="2"/>
      <c r="DVA851" s="2"/>
      <c r="DVB851" s="2"/>
      <c r="DVC851" s="3"/>
      <c r="DVD851" s="3"/>
      <c r="DVE851" s="1" t="s">
        <v>224</v>
      </c>
      <c r="DVF851" s="2"/>
      <c r="DVG851" s="2"/>
      <c r="DVH851" s="2"/>
      <c r="DVI851" s="2"/>
      <c r="DVJ851" s="2"/>
      <c r="DVK851" s="3"/>
      <c r="DVL851" s="3"/>
      <c r="DVM851" s="1" t="s">
        <v>224</v>
      </c>
      <c r="DVN851" s="2"/>
      <c r="DVO851" s="2"/>
      <c r="DVP851" s="2"/>
      <c r="DVQ851" s="2"/>
      <c r="DVR851" s="2"/>
      <c r="DVS851" s="3"/>
      <c r="DVT851" s="3"/>
      <c r="DVU851" s="1" t="s">
        <v>224</v>
      </c>
      <c r="DVV851" s="2"/>
      <c r="DVW851" s="2"/>
      <c r="DVX851" s="2"/>
      <c r="DVY851" s="2"/>
      <c r="DVZ851" s="2"/>
      <c r="DWA851" s="3"/>
      <c r="DWB851" s="3"/>
      <c r="DWC851" s="1" t="s">
        <v>224</v>
      </c>
      <c r="DWD851" s="2"/>
      <c r="DWE851" s="2"/>
      <c r="DWF851" s="2"/>
      <c r="DWG851" s="2"/>
      <c r="DWH851" s="2"/>
      <c r="DWI851" s="3"/>
      <c r="DWJ851" s="3"/>
      <c r="DWK851" s="1" t="s">
        <v>224</v>
      </c>
      <c r="DWL851" s="2"/>
      <c r="DWM851" s="2"/>
      <c r="DWN851" s="2"/>
      <c r="DWO851" s="2"/>
      <c r="DWP851" s="2"/>
      <c r="DWQ851" s="3"/>
      <c r="DWR851" s="3"/>
      <c r="DWS851" s="1" t="s">
        <v>224</v>
      </c>
      <c r="DWT851" s="2"/>
      <c r="DWU851" s="2"/>
      <c r="DWV851" s="2"/>
      <c r="DWW851" s="2"/>
      <c r="DWX851" s="2"/>
      <c r="DWY851" s="3"/>
      <c r="DWZ851" s="3"/>
      <c r="DXA851" s="1" t="s">
        <v>224</v>
      </c>
      <c r="DXB851" s="2"/>
      <c r="DXC851" s="2"/>
      <c r="DXD851" s="2"/>
      <c r="DXE851" s="2"/>
      <c r="DXF851" s="2"/>
      <c r="DXG851" s="3"/>
      <c r="DXH851" s="3"/>
      <c r="DXI851" s="1" t="s">
        <v>224</v>
      </c>
      <c r="DXJ851" s="2"/>
      <c r="DXK851" s="2"/>
      <c r="DXL851" s="2"/>
      <c r="DXM851" s="2"/>
      <c r="DXN851" s="2"/>
      <c r="DXO851" s="3"/>
      <c r="DXP851" s="3"/>
      <c r="DXQ851" s="1" t="s">
        <v>224</v>
      </c>
      <c r="DXR851" s="2"/>
      <c r="DXS851" s="2"/>
      <c r="DXT851" s="2"/>
      <c r="DXU851" s="2"/>
      <c r="DXV851" s="2"/>
      <c r="DXW851" s="3"/>
      <c r="DXX851" s="3"/>
      <c r="DXY851" s="1" t="s">
        <v>224</v>
      </c>
      <c r="DXZ851" s="2"/>
      <c r="DYA851" s="2"/>
      <c r="DYB851" s="2"/>
      <c r="DYC851" s="2"/>
      <c r="DYD851" s="2"/>
      <c r="DYE851" s="3"/>
      <c r="DYF851" s="3"/>
      <c r="DYG851" s="1" t="s">
        <v>224</v>
      </c>
      <c r="DYH851" s="2"/>
      <c r="DYI851" s="2"/>
      <c r="DYJ851" s="2"/>
      <c r="DYK851" s="2"/>
      <c r="DYL851" s="2"/>
      <c r="DYM851" s="3"/>
      <c r="DYN851" s="3"/>
      <c r="DYO851" s="1" t="s">
        <v>224</v>
      </c>
      <c r="DYP851" s="2"/>
      <c r="DYQ851" s="2"/>
      <c r="DYR851" s="2"/>
      <c r="DYS851" s="2"/>
      <c r="DYT851" s="2"/>
      <c r="DYU851" s="3"/>
      <c r="DYV851" s="3"/>
      <c r="DYW851" s="1" t="s">
        <v>224</v>
      </c>
      <c r="DYX851" s="2"/>
      <c r="DYY851" s="2"/>
      <c r="DYZ851" s="2"/>
      <c r="DZA851" s="2"/>
      <c r="DZB851" s="2"/>
      <c r="DZC851" s="3"/>
      <c r="DZD851" s="3"/>
      <c r="DZE851" s="1" t="s">
        <v>224</v>
      </c>
      <c r="DZF851" s="2"/>
      <c r="DZG851" s="2"/>
      <c r="DZH851" s="2"/>
      <c r="DZI851" s="2"/>
      <c r="DZJ851" s="2"/>
      <c r="DZK851" s="3"/>
      <c r="DZL851" s="3"/>
      <c r="DZM851" s="1" t="s">
        <v>224</v>
      </c>
      <c r="DZN851" s="2"/>
      <c r="DZO851" s="2"/>
      <c r="DZP851" s="2"/>
      <c r="DZQ851" s="2"/>
      <c r="DZR851" s="2"/>
      <c r="DZS851" s="3"/>
      <c r="DZT851" s="3"/>
      <c r="DZU851" s="1" t="s">
        <v>224</v>
      </c>
      <c r="DZV851" s="2"/>
      <c r="DZW851" s="2"/>
      <c r="DZX851" s="2"/>
      <c r="DZY851" s="2"/>
      <c r="DZZ851" s="2"/>
      <c r="EAA851" s="3"/>
      <c r="EAB851" s="3"/>
      <c r="EAC851" s="1" t="s">
        <v>224</v>
      </c>
      <c r="EAD851" s="2"/>
      <c r="EAE851" s="2"/>
      <c r="EAF851" s="2"/>
      <c r="EAG851" s="2"/>
      <c r="EAH851" s="2"/>
      <c r="EAI851" s="3"/>
      <c r="EAJ851" s="3"/>
      <c r="EAK851" s="1" t="s">
        <v>224</v>
      </c>
      <c r="EAL851" s="2"/>
      <c r="EAM851" s="2"/>
      <c r="EAN851" s="2"/>
      <c r="EAO851" s="2"/>
      <c r="EAP851" s="2"/>
      <c r="EAQ851" s="3"/>
      <c r="EAR851" s="3"/>
      <c r="EAS851" s="1" t="s">
        <v>224</v>
      </c>
      <c r="EAT851" s="2"/>
      <c r="EAU851" s="2"/>
      <c r="EAV851" s="2"/>
      <c r="EAW851" s="2"/>
      <c r="EAX851" s="2"/>
      <c r="EAY851" s="3"/>
      <c r="EAZ851" s="3"/>
      <c r="EBA851" s="1" t="s">
        <v>224</v>
      </c>
      <c r="EBB851" s="2"/>
      <c r="EBC851" s="2"/>
      <c r="EBD851" s="2"/>
      <c r="EBE851" s="2"/>
      <c r="EBF851" s="2"/>
      <c r="EBG851" s="3"/>
      <c r="EBH851" s="3"/>
      <c r="EBI851" s="1" t="s">
        <v>224</v>
      </c>
      <c r="EBJ851" s="2"/>
      <c r="EBK851" s="2"/>
      <c r="EBL851" s="2"/>
      <c r="EBM851" s="2"/>
      <c r="EBN851" s="2"/>
      <c r="EBO851" s="3"/>
      <c r="EBP851" s="3"/>
      <c r="EBQ851" s="1" t="s">
        <v>224</v>
      </c>
      <c r="EBR851" s="2"/>
      <c r="EBS851" s="2"/>
      <c r="EBT851" s="2"/>
      <c r="EBU851" s="2"/>
      <c r="EBV851" s="2"/>
      <c r="EBW851" s="3"/>
      <c r="EBX851" s="3"/>
      <c r="EBY851" s="1" t="s">
        <v>224</v>
      </c>
      <c r="EBZ851" s="2"/>
      <c r="ECA851" s="2"/>
      <c r="ECB851" s="2"/>
      <c r="ECC851" s="2"/>
      <c r="ECD851" s="2"/>
      <c r="ECE851" s="3"/>
      <c r="ECF851" s="3"/>
      <c r="ECG851" s="1" t="s">
        <v>224</v>
      </c>
      <c r="ECH851" s="2"/>
      <c r="ECI851" s="2"/>
      <c r="ECJ851" s="2"/>
      <c r="ECK851" s="2"/>
      <c r="ECL851" s="2"/>
      <c r="ECM851" s="3"/>
      <c r="ECN851" s="3"/>
      <c r="ECO851" s="1" t="s">
        <v>224</v>
      </c>
      <c r="ECP851" s="2"/>
      <c r="ECQ851" s="2"/>
      <c r="ECR851" s="2"/>
      <c r="ECS851" s="2"/>
      <c r="ECT851" s="2"/>
      <c r="ECU851" s="3"/>
      <c r="ECV851" s="3"/>
      <c r="ECW851" s="1" t="s">
        <v>224</v>
      </c>
      <c r="ECX851" s="2"/>
      <c r="ECY851" s="2"/>
      <c r="ECZ851" s="2"/>
      <c r="EDA851" s="2"/>
      <c r="EDB851" s="2"/>
      <c r="EDC851" s="3"/>
      <c r="EDD851" s="3"/>
      <c r="EDE851" s="1" t="s">
        <v>224</v>
      </c>
      <c r="EDF851" s="2"/>
      <c r="EDG851" s="2"/>
      <c r="EDH851" s="2"/>
      <c r="EDI851" s="2"/>
      <c r="EDJ851" s="2"/>
      <c r="EDK851" s="3"/>
      <c r="EDL851" s="3"/>
      <c r="EDM851" s="1" t="s">
        <v>224</v>
      </c>
      <c r="EDN851" s="2"/>
      <c r="EDO851" s="2"/>
      <c r="EDP851" s="2"/>
      <c r="EDQ851" s="2"/>
      <c r="EDR851" s="2"/>
      <c r="EDS851" s="3"/>
      <c r="EDT851" s="3"/>
      <c r="EDU851" s="1" t="s">
        <v>224</v>
      </c>
      <c r="EDV851" s="2"/>
      <c r="EDW851" s="2"/>
      <c r="EDX851" s="2"/>
      <c r="EDY851" s="2"/>
      <c r="EDZ851" s="2"/>
      <c r="EEA851" s="3"/>
      <c r="EEB851" s="3"/>
      <c r="EEC851" s="1" t="s">
        <v>224</v>
      </c>
      <c r="EED851" s="2"/>
      <c r="EEE851" s="2"/>
      <c r="EEF851" s="2"/>
      <c r="EEG851" s="2"/>
      <c r="EEH851" s="2"/>
      <c r="EEI851" s="3"/>
      <c r="EEJ851" s="3"/>
      <c r="EEK851" s="1" t="s">
        <v>224</v>
      </c>
      <c r="EEL851" s="2"/>
      <c r="EEM851" s="2"/>
      <c r="EEN851" s="2"/>
      <c r="EEO851" s="2"/>
      <c r="EEP851" s="2"/>
      <c r="EEQ851" s="3"/>
      <c r="EER851" s="3"/>
      <c r="EES851" s="1" t="s">
        <v>224</v>
      </c>
      <c r="EET851" s="2"/>
      <c r="EEU851" s="2"/>
      <c r="EEV851" s="2"/>
      <c r="EEW851" s="2"/>
      <c r="EEX851" s="2"/>
      <c r="EEY851" s="3"/>
      <c r="EEZ851" s="3"/>
      <c r="EFA851" s="1" t="s">
        <v>224</v>
      </c>
      <c r="EFB851" s="2"/>
      <c r="EFC851" s="2"/>
      <c r="EFD851" s="2"/>
      <c r="EFE851" s="2"/>
      <c r="EFF851" s="2"/>
      <c r="EFG851" s="3"/>
      <c r="EFH851" s="3"/>
      <c r="EFI851" s="1" t="s">
        <v>224</v>
      </c>
      <c r="EFJ851" s="2"/>
      <c r="EFK851" s="2"/>
      <c r="EFL851" s="2"/>
      <c r="EFM851" s="2"/>
      <c r="EFN851" s="2"/>
      <c r="EFO851" s="3"/>
      <c r="EFP851" s="3"/>
      <c r="EFQ851" s="1" t="s">
        <v>224</v>
      </c>
      <c r="EFR851" s="2"/>
      <c r="EFS851" s="2"/>
      <c r="EFT851" s="2"/>
      <c r="EFU851" s="2"/>
      <c r="EFV851" s="2"/>
      <c r="EFW851" s="3"/>
      <c r="EFX851" s="3"/>
      <c r="EFY851" s="1" t="s">
        <v>224</v>
      </c>
      <c r="EFZ851" s="2"/>
      <c r="EGA851" s="2"/>
      <c r="EGB851" s="2"/>
      <c r="EGC851" s="2"/>
      <c r="EGD851" s="2"/>
      <c r="EGE851" s="3"/>
      <c r="EGF851" s="3"/>
      <c r="EGG851" s="1" t="s">
        <v>224</v>
      </c>
      <c r="EGH851" s="2"/>
      <c r="EGI851" s="2"/>
      <c r="EGJ851" s="2"/>
      <c r="EGK851" s="2"/>
      <c r="EGL851" s="2"/>
      <c r="EGM851" s="3"/>
      <c r="EGN851" s="3"/>
      <c r="EGO851" s="1" t="s">
        <v>224</v>
      </c>
      <c r="EGP851" s="2"/>
      <c r="EGQ851" s="2"/>
      <c r="EGR851" s="2"/>
      <c r="EGS851" s="2"/>
      <c r="EGT851" s="2"/>
      <c r="EGU851" s="3"/>
      <c r="EGV851" s="3"/>
      <c r="EGW851" s="1" t="s">
        <v>224</v>
      </c>
      <c r="EGX851" s="2"/>
      <c r="EGY851" s="2"/>
      <c r="EGZ851" s="2"/>
      <c r="EHA851" s="2"/>
      <c r="EHB851" s="2"/>
      <c r="EHC851" s="3"/>
      <c r="EHD851" s="3"/>
      <c r="EHE851" s="1" t="s">
        <v>224</v>
      </c>
      <c r="EHF851" s="2"/>
      <c r="EHG851" s="2"/>
      <c r="EHH851" s="2"/>
      <c r="EHI851" s="2"/>
      <c r="EHJ851" s="2"/>
      <c r="EHK851" s="3"/>
      <c r="EHL851" s="3"/>
      <c r="EHM851" s="1" t="s">
        <v>224</v>
      </c>
      <c r="EHN851" s="2"/>
      <c r="EHO851" s="2"/>
      <c r="EHP851" s="2"/>
      <c r="EHQ851" s="2"/>
      <c r="EHR851" s="2"/>
      <c r="EHS851" s="3"/>
      <c r="EHT851" s="3"/>
      <c r="EHU851" s="1" t="s">
        <v>224</v>
      </c>
      <c r="EHV851" s="2"/>
      <c r="EHW851" s="2"/>
      <c r="EHX851" s="2"/>
      <c r="EHY851" s="2"/>
      <c r="EHZ851" s="2"/>
      <c r="EIA851" s="3"/>
      <c r="EIB851" s="3"/>
      <c r="EIC851" s="1" t="s">
        <v>224</v>
      </c>
      <c r="EID851" s="2"/>
      <c r="EIE851" s="2"/>
      <c r="EIF851" s="2"/>
      <c r="EIG851" s="2"/>
      <c r="EIH851" s="2"/>
      <c r="EII851" s="3"/>
      <c r="EIJ851" s="3"/>
      <c r="EIK851" s="1" t="s">
        <v>224</v>
      </c>
      <c r="EIL851" s="2"/>
      <c r="EIM851" s="2"/>
      <c r="EIN851" s="2"/>
      <c r="EIO851" s="2"/>
      <c r="EIP851" s="2"/>
      <c r="EIQ851" s="3"/>
      <c r="EIR851" s="3"/>
      <c r="EIS851" s="1" t="s">
        <v>224</v>
      </c>
      <c r="EIT851" s="2"/>
      <c r="EIU851" s="2"/>
      <c r="EIV851" s="2"/>
      <c r="EIW851" s="2"/>
      <c r="EIX851" s="2"/>
      <c r="EIY851" s="3"/>
      <c r="EIZ851" s="3"/>
      <c r="EJA851" s="1" t="s">
        <v>224</v>
      </c>
      <c r="EJB851" s="2"/>
      <c r="EJC851" s="2"/>
      <c r="EJD851" s="2"/>
      <c r="EJE851" s="2"/>
      <c r="EJF851" s="2"/>
      <c r="EJG851" s="3"/>
      <c r="EJH851" s="3"/>
      <c r="EJI851" s="1" t="s">
        <v>224</v>
      </c>
      <c r="EJJ851" s="2"/>
      <c r="EJK851" s="2"/>
      <c r="EJL851" s="2"/>
      <c r="EJM851" s="2"/>
      <c r="EJN851" s="2"/>
      <c r="EJO851" s="3"/>
      <c r="EJP851" s="3"/>
      <c r="EJQ851" s="1" t="s">
        <v>224</v>
      </c>
      <c r="EJR851" s="2"/>
      <c r="EJS851" s="2"/>
      <c r="EJT851" s="2"/>
      <c r="EJU851" s="2"/>
      <c r="EJV851" s="2"/>
      <c r="EJW851" s="3"/>
      <c r="EJX851" s="3"/>
      <c r="EJY851" s="1" t="s">
        <v>224</v>
      </c>
      <c r="EJZ851" s="2"/>
      <c r="EKA851" s="2"/>
      <c r="EKB851" s="2"/>
      <c r="EKC851" s="2"/>
      <c r="EKD851" s="2"/>
      <c r="EKE851" s="3"/>
      <c r="EKF851" s="3"/>
      <c r="EKG851" s="1" t="s">
        <v>224</v>
      </c>
      <c r="EKH851" s="2"/>
      <c r="EKI851" s="2"/>
      <c r="EKJ851" s="2"/>
      <c r="EKK851" s="2"/>
      <c r="EKL851" s="2"/>
      <c r="EKM851" s="3"/>
      <c r="EKN851" s="3"/>
      <c r="EKO851" s="1" t="s">
        <v>224</v>
      </c>
      <c r="EKP851" s="2"/>
      <c r="EKQ851" s="2"/>
      <c r="EKR851" s="2"/>
      <c r="EKS851" s="2"/>
      <c r="EKT851" s="2"/>
      <c r="EKU851" s="3"/>
      <c r="EKV851" s="3"/>
      <c r="EKW851" s="1" t="s">
        <v>224</v>
      </c>
      <c r="EKX851" s="2"/>
      <c r="EKY851" s="2"/>
      <c r="EKZ851" s="2"/>
      <c r="ELA851" s="2"/>
      <c r="ELB851" s="2"/>
      <c r="ELC851" s="3"/>
      <c r="ELD851" s="3"/>
      <c r="ELE851" s="1" t="s">
        <v>224</v>
      </c>
      <c r="ELF851" s="2"/>
      <c r="ELG851" s="2"/>
      <c r="ELH851" s="2"/>
      <c r="ELI851" s="2"/>
      <c r="ELJ851" s="2"/>
      <c r="ELK851" s="3"/>
      <c r="ELL851" s="3"/>
      <c r="ELM851" s="1" t="s">
        <v>224</v>
      </c>
      <c r="ELN851" s="2"/>
      <c r="ELO851" s="2"/>
      <c r="ELP851" s="2"/>
      <c r="ELQ851" s="2"/>
      <c r="ELR851" s="2"/>
      <c r="ELS851" s="3"/>
      <c r="ELT851" s="3"/>
      <c r="ELU851" s="1" t="s">
        <v>224</v>
      </c>
      <c r="ELV851" s="2"/>
      <c r="ELW851" s="2"/>
      <c r="ELX851" s="2"/>
      <c r="ELY851" s="2"/>
      <c r="ELZ851" s="2"/>
      <c r="EMA851" s="3"/>
      <c r="EMB851" s="3"/>
      <c r="EMC851" s="1" t="s">
        <v>224</v>
      </c>
      <c r="EMD851" s="2"/>
      <c r="EME851" s="2"/>
      <c r="EMF851" s="2"/>
      <c r="EMG851" s="2"/>
      <c r="EMH851" s="2"/>
      <c r="EMI851" s="3"/>
      <c r="EMJ851" s="3"/>
      <c r="EMK851" s="1" t="s">
        <v>224</v>
      </c>
      <c r="EML851" s="2"/>
      <c r="EMM851" s="2"/>
      <c r="EMN851" s="2"/>
      <c r="EMO851" s="2"/>
      <c r="EMP851" s="2"/>
      <c r="EMQ851" s="3"/>
      <c r="EMR851" s="3"/>
      <c r="EMS851" s="1" t="s">
        <v>224</v>
      </c>
      <c r="EMT851" s="2"/>
      <c r="EMU851" s="2"/>
      <c r="EMV851" s="2"/>
      <c r="EMW851" s="2"/>
      <c r="EMX851" s="2"/>
      <c r="EMY851" s="3"/>
      <c r="EMZ851" s="3"/>
      <c r="ENA851" s="1" t="s">
        <v>224</v>
      </c>
      <c r="ENB851" s="2"/>
      <c r="ENC851" s="2"/>
      <c r="END851" s="2"/>
      <c r="ENE851" s="2"/>
      <c r="ENF851" s="2"/>
      <c r="ENG851" s="3"/>
      <c r="ENH851" s="3"/>
      <c r="ENI851" s="1" t="s">
        <v>224</v>
      </c>
      <c r="ENJ851" s="2"/>
      <c r="ENK851" s="2"/>
      <c r="ENL851" s="2"/>
      <c r="ENM851" s="2"/>
      <c r="ENN851" s="2"/>
      <c r="ENO851" s="3"/>
      <c r="ENP851" s="3"/>
      <c r="ENQ851" s="1" t="s">
        <v>224</v>
      </c>
      <c r="ENR851" s="2"/>
      <c r="ENS851" s="2"/>
      <c r="ENT851" s="2"/>
      <c r="ENU851" s="2"/>
      <c r="ENV851" s="2"/>
      <c r="ENW851" s="3"/>
      <c r="ENX851" s="3"/>
      <c r="ENY851" s="1" t="s">
        <v>224</v>
      </c>
      <c r="ENZ851" s="2"/>
      <c r="EOA851" s="2"/>
      <c r="EOB851" s="2"/>
      <c r="EOC851" s="2"/>
      <c r="EOD851" s="2"/>
      <c r="EOE851" s="3"/>
      <c r="EOF851" s="3"/>
      <c r="EOG851" s="1" t="s">
        <v>224</v>
      </c>
      <c r="EOH851" s="2"/>
      <c r="EOI851" s="2"/>
      <c r="EOJ851" s="2"/>
      <c r="EOK851" s="2"/>
      <c r="EOL851" s="2"/>
      <c r="EOM851" s="3"/>
      <c r="EON851" s="3"/>
      <c r="EOO851" s="1" t="s">
        <v>224</v>
      </c>
      <c r="EOP851" s="2"/>
      <c r="EOQ851" s="2"/>
      <c r="EOR851" s="2"/>
      <c r="EOS851" s="2"/>
      <c r="EOT851" s="2"/>
      <c r="EOU851" s="3"/>
      <c r="EOV851" s="3"/>
      <c r="EOW851" s="1" t="s">
        <v>224</v>
      </c>
      <c r="EOX851" s="2"/>
      <c r="EOY851" s="2"/>
      <c r="EOZ851" s="2"/>
      <c r="EPA851" s="2"/>
      <c r="EPB851" s="2"/>
      <c r="EPC851" s="3"/>
      <c r="EPD851" s="3"/>
      <c r="EPE851" s="1" t="s">
        <v>224</v>
      </c>
      <c r="EPF851" s="2"/>
      <c r="EPG851" s="2"/>
      <c r="EPH851" s="2"/>
      <c r="EPI851" s="2"/>
      <c r="EPJ851" s="2"/>
      <c r="EPK851" s="3"/>
      <c r="EPL851" s="3"/>
      <c r="EPM851" s="1" t="s">
        <v>224</v>
      </c>
      <c r="EPN851" s="2"/>
      <c r="EPO851" s="2"/>
      <c r="EPP851" s="2"/>
      <c r="EPQ851" s="2"/>
      <c r="EPR851" s="2"/>
      <c r="EPS851" s="3"/>
      <c r="EPT851" s="3"/>
      <c r="EPU851" s="1" t="s">
        <v>224</v>
      </c>
      <c r="EPV851" s="2"/>
      <c r="EPW851" s="2"/>
      <c r="EPX851" s="2"/>
      <c r="EPY851" s="2"/>
      <c r="EPZ851" s="2"/>
      <c r="EQA851" s="3"/>
      <c r="EQB851" s="3"/>
      <c r="EQC851" s="1" t="s">
        <v>224</v>
      </c>
      <c r="EQD851" s="2"/>
      <c r="EQE851" s="2"/>
      <c r="EQF851" s="2"/>
      <c r="EQG851" s="2"/>
      <c r="EQH851" s="2"/>
      <c r="EQI851" s="3"/>
      <c r="EQJ851" s="3"/>
      <c r="EQK851" s="1" t="s">
        <v>224</v>
      </c>
      <c r="EQL851" s="2"/>
      <c r="EQM851" s="2"/>
      <c r="EQN851" s="2"/>
      <c r="EQO851" s="2"/>
      <c r="EQP851" s="2"/>
      <c r="EQQ851" s="3"/>
      <c r="EQR851" s="3"/>
      <c r="EQS851" s="1" t="s">
        <v>224</v>
      </c>
      <c r="EQT851" s="2"/>
      <c r="EQU851" s="2"/>
      <c r="EQV851" s="2"/>
      <c r="EQW851" s="2"/>
      <c r="EQX851" s="2"/>
      <c r="EQY851" s="3"/>
      <c r="EQZ851" s="3"/>
      <c r="ERA851" s="1" t="s">
        <v>224</v>
      </c>
      <c r="ERB851" s="2"/>
      <c r="ERC851" s="2"/>
      <c r="ERD851" s="2"/>
      <c r="ERE851" s="2"/>
      <c r="ERF851" s="2"/>
      <c r="ERG851" s="3"/>
      <c r="ERH851" s="3"/>
      <c r="ERI851" s="1" t="s">
        <v>224</v>
      </c>
      <c r="ERJ851" s="2"/>
      <c r="ERK851" s="2"/>
      <c r="ERL851" s="2"/>
      <c r="ERM851" s="2"/>
      <c r="ERN851" s="2"/>
      <c r="ERO851" s="3"/>
      <c r="ERP851" s="3"/>
      <c r="ERQ851" s="1" t="s">
        <v>224</v>
      </c>
      <c r="ERR851" s="2"/>
      <c r="ERS851" s="2"/>
      <c r="ERT851" s="2"/>
      <c r="ERU851" s="2"/>
      <c r="ERV851" s="2"/>
      <c r="ERW851" s="3"/>
      <c r="ERX851" s="3"/>
      <c r="ERY851" s="1" t="s">
        <v>224</v>
      </c>
      <c r="ERZ851" s="2"/>
      <c r="ESA851" s="2"/>
      <c r="ESB851" s="2"/>
      <c r="ESC851" s="2"/>
      <c r="ESD851" s="2"/>
      <c r="ESE851" s="3"/>
      <c r="ESF851" s="3"/>
      <c r="ESG851" s="1" t="s">
        <v>224</v>
      </c>
      <c r="ESH851" s="2"/>
      <c r="ESI851" s="2"/>
      <c r="ESJ851" s="2"/>
      <c r="ESK851" s="2"/>
      <c r="ESL851" s="2"/>
      <c r="ESM851" s="3"/>
      <c r="ESN851" s="3"/>
      <c r="ESO851" s="1" t="s">
        <v>224</v>
      </c>
      <c r="ESP851" s="2"/>
      <c r="ESQ851" s="2"/>
      <c r="ESR851" s="2"/>
      <c r="ESS851" s="2"/>
      <c r="EST851" s="2"/>
      <c r="ESU851" s="3"/>
      <c r="ESV851" s="3"/>
      <c r="ESW851" s="1" t="s">
        <v>224</v>
      </c>
      <c r="ESX851" s="2"/>
      <c r="ESY851" s="2"/>
      <c r="ESZ851" s="2"/>
      <c r="ETA851" s="2"/>
      <c r="ETB851" s="2"/>
      <c r="ETC851" s="3"/>
      <c r="ETD851" s="3"/>
      <c r="ETE851" s="1" t="s">
        <v>224</v>
      </c>
      <c r="ETF851" s="2"/>
      <c r="ETG851" s="2"/>
      <c r="ETH851" s="2"/>
      <c r="ETI851" s="2"/>
      <c r="ETJ851" s="2"/>
      <c r="ETK851" s="3"/>
      <c r="ETL851" s="3"/>
      <c r="ETM851" s="1" t="s">
        <v>224</v>
      </c>
      <c r="ETN851" s="2"/>
      <c r="ETO851" s="2"/>
      <c r="ETP851" s="2"/>
      <c r="ETQ851" s="2"/>
      <c r="ETR851" s="2"/>
      <c r="ETS851" s="3"/>
      <c r="ETT851" s="3"/>
      <c r="ETU851" s="1" t="s">
        <v>224</v>
      </c>
      <c r="ETV851" s="2"/>
      <c r="ETW851" s="2"/>
      <c r="ETX851" s="2"/>
      <c r="ETY851" s="2"/>
      <c r="ETZ851" s="2"/>
      <c r="EUA851" s="3"/>
      <c r="EUB851" s="3"/>
      <c r="EUC851" s="1" t="s">
        <v>224</v>
      </c>
      <c r="EUD851" s="2"/>
      <c r="EUE851" s="2"/>
      <c r="EUF851" s="2"/>
      <c r="EUG851" s="2"/>
      <c r="EUH851" s="2"/>
      <c r="EUI851" s="3"/>
      <c r="EUJ851" s="3"/>
      <c r="EUK851" s="1" t="s">
        <v>224</v>
      </c>
      <c r="EUL851" s="2"/>
      <c r="EUM851" s="2"/>
      <c r="EUN851" s="2"/>
      <c r="EUO851" s="2"/>
      <c r="EUP851" s="2"/>
      <c r="EUQ851" s="3"/>
      <c r="EUR851" s="3"/>
      <c r="EUS851" s="1" t="s">
        <v>224</v>
      </c>
      <c r="EUT851" s="2"/>
      <c r="EUU851" s="2"/>
      <c r="EUV851" s="2"/>
      <c r="EUW851" s="2"/>
      <c r="EUX851" s="2"/>
      <c r="EUY851" s="3"/>
      <c r="EUZ851" s="3"/>
      <c r="EVA851" s="1" t="s">
        <v>224</v>
      </c>
      <c r="EVB851" s="2"/>
      <c r="EVC851" s="2"/>
      <c r="EVD851" s="2"/>
      <c r="EVE851" s="2"/>
      <c r="EVF851" s="2"/>
      <c r="EVG851" s="3"/>
      <c r="EVH851" s="3"/>
      <c r="EVI851" s="1" t="s">
        <v>224</v>
      </c>
      <c r="EVJ851" s="2"/>
      <c r="EVK851" s="2"/>
      <c r="EVL851" s="2"/>
      <c r="EVM851" s="2"/>
      <c r="EVN851" s="2"/>
      <c r="EVO851" s="3"/>
      <c r="EVP851" s="3"/>
      <c r="EVQ851" s="1" t="s">
        <v>224</v>
      </c>
      <c r="EVR851" s="2"/>
      <c r="EVS851" s="2"/>
      <c r="EVT851" s="2"/>
      <c r="EVU851" s="2"/>
      <c r="EVV851" s="2"/>
      <c r="EVW851" s="3"/>
      <c r="EVX851" s="3"/>
      <c r="EVY851" s="1" t="s">
        <v>224</v>
      </c>
      <c r="EVZ851" s="2"/>
      <c r="EWA851" s="2"/>
      <c r="EWB851" s="2"/>
      <c r="EWC851" s="2"/>
      <c r="EWD851" s="2"/>
      <c r="EWE851" s="3"/>
      <c r="EWF851" s="3"/>
      <c r="EWG851" s="1" t="s">
        <v>224</v>
      </c>
      <c r="EWH851" s="2"/>
      <c r="EWI851" s="2"/>
      <c r="EWJ851" s="2"/>
      <c r="EWK851" s="2"/>
      <c r="EWL851" s="2"/>
      <c r="EWM851" s="3"/>
      <c r="EWN851" s="3"/>
      <c r="EWO851" s="1" t="s">
        <v>224</v>
      </c>
      <c r="EWP851" s="2"/>
      <c r="EWQ851" s="2"/>
      <c r="EWR851" s="2"/>
      <c r="EWS851" s="2"/>
      <c r="EWT851" s="2"/>
      <c r="EWU851" s="3"/>
      <c r="EWV851" s="3"/>
      <c r="EWW851" s="1" t="s">
        <v>224</v>
      </c>
      <c r="EWX851" s="2"/>
      <c r="EWY851" s="2"/>
      <c r="EWZ851" s="2"/>
      <c r="EXA851" s="2"/>
      <c r="EXB851" s="2"/>
      <c r="EXC851" s="3"/>
      <c r="EXD851" s="3"/>
      <c r="EXE851" s="1" t="s">
        <v>224</v>
      </c>
      <c r="EXF851" s="2"/>
      <c r="EXG851" s="2"/>
      <c r="EXH851" s="2"/>
      <c r="EXI851" s="2"/>
      <c r="EXJ851" s="2"/>
      <c r="EXK851" s="3"/>
      <c r="EXL851" s="3"/>
      <c r="EXM851" s="1" t="s">
        <v>224</v>
      </c>
      <c r="EXN851" s="2"/>
      <c r="EXO851" s="2"/>
      <c r="EXP851" s="2"/>
      <c r="EXQ851" s="2"/>
      <c r="EXR851" s="2"/>
      <c r="EXS851" s="3"/>
      <c r="EXT851" s="3"/>
      <c r="EXU851" s="1" t="s">
        <v>224</v>
      </c>
      <c r="EXV851" s="2"/>
      <c r="EXW851" s="2"/>
      <c r="EXX851" s="2"/>
      <c r="EXY851" s="2"/>
      <c r="EXZ851" s="2"/>
      <c r="EYA851" s="3"/>
      <c r="EYB851" s="3"/>
      <c r="EYC851" s="1" t="s">
        <v>224</v>
      </c>
      <c r="EYD851" s="2"/>
      <c r="EYE851" s="2"/>
      <c r="EYF851" s="2"/>
      <c r="EYG851" s="2"/>
      <c r="EYH851" s="2"/>
      <c r="EYI851" s="3"/>
      <c r="EYJ851" s="3"/>
      <c r="EYK851" s="1" t="s">
        <v>224</v>
      </c>
      <c r="EYL851" s="2"/>
      <c r="EYM851" s="2"/>
      <c r="EYN851" s="2"/>
      <c r="EYO851" s="2"/>
      <c r="EYP851" s="2"/>
      <c r="EYQ851" s="3"/>
      <c r="EYR851" s="3"/>
      <c r="EYS851" s="1" t="s">
        <v>224</v>
      </c>
      <c r="EYT851" s="2"/>
      <c r="EYU851" s="2"/>
      <c r="EYV851" s="2"/>
      <c r="EYW851" s="2"/>
      <c r="EYX851" s="2"/>
      <c r="EYY851" s="3"/>
      <c r="EYZ851" s="3"/>
      <c r="EZA851" s="1" t="s">
        <v>224</v>
      </c>
      <c r="EZB851" s="2"/>
      <c r="EZC851" s="2"/>
      <c r="EZD851" s="2"/>
      <c r="EZE851" s="2"/>
      <c r="EZF851" s="2"/>
      <c r="EZG851" s="3"/>
      <c r="EZH851" s="3"/>
      <c r="EZI851" s="1" t="s">
        <v>224</v>
      </c>
      <c r="EZJ851" s="2"/>
      <c r="EZK851" s="2"/>
      <c r="EZL851" s="2"/>
      <c r="EZM851" s="2"/>
      <c r="EZN851" s="2"/>
      <c r="EZO851" s="3"/>
      <c r="EZP851" s="3"/>
      <c r="EZQ851" s="1" t="s">
        <v>224</v>
      </c>
      <c r="EZR851" s="2"/>
      <c r="EZS851" s="2"/>
      <c r="EZT851" s="2"/>
      <c r="EZU851" s="2"/>
      <c r="EZV851" s="2"/>
      <c r="EZW851" s="3"/>
      <c r="EZX851" s="3"/>
      <c r="EZY851" s="1" t="s">
        <v>224</v>
      </c>
      <c r="EZZ851" s="2"/>
      <c r="FAA851" s="2"/>
      <c r="FAB851" s="2"/>
      <c r="FAC851" s="2"/>
      <c r="FAD851" s="2"/>
      <c r="FAE851" s="3"/>
      <c r="FAF851" s="3"/>
      <c r="FAG851" s="1" t="s">
        <v>224</v>
      </c>
      <c r="FAH851" s="2"/>
      <c r="FAI851" s="2"/>
      <c r="FAJ851" s="2"/>
      <c r="FAK851" s="2"/>
      <c r="FAL851" s="2"/>
      <c r="FAM851" s="3"/>
      <c r="FAN851" s="3"/>
      <c r="FAO851" s="1" t="s">
        <v>224</v>
      </c>
      <c r="FAP851" s="2"/>
      <c r="FAQ851" s="2"/>
      <c r="FAR851" s="2"/>
      <c r="FAS851" s="2"/>
      <c r="FAT851" s="2"/>
      <c r="FAU851" s="3"/>
      <c r="FAV851" s="3"/>
      <c r="FAW851" s="1" t="s">
        <v>224</v>
      </c>
      <c r="FAX851" s="2"/>
      <c r="FAY851" s="2"/>
      <c r="FAZ851" s="2"/>
      <c r="FBA851" s="2"/>
      <c r="FBB851" s="2"/>
      <c r="FBC851" s="3"/>
      <c r="FBD851" s="3"/>
      <c r="FBE851" s="1" t="s">
        <v>224</v>
      </c>
      <c r="FBF851" s="2"/>
      <c r="FBG851" s="2"/>
      <c r="FBH851" s="2"/>
      <c r="FBI851" s="2"/>
      <c r="FBJ851" s="2"/>
      <c r="FBK851" s="3"/>
      <c r="FBL851" s="3"/>
      <c r="FBM851" s="1" t="s">
        <v>224</v>
      </c>
      <c r="FBN851" s="2"/>
      <c r="FBO851" s="2"/>
      <c r="FBP851" s="2"/>
      <c r="FBQ851" s="2"/>
      <c r="FBR851" s="2"/>
      <c r="FBS851" s="3"/>
      <c r="FBT851" s="3"/>
      <c r="FBU851" s="1" t="s">
        <v>224</v>
      </c>
      <c r="FBV851" s="2"/>
      <c r="FBW851" s="2"/>
      <c r="FBX851" s="2"/>
      <c r="FBY851" s="2"/>
      <c r="FBZ851" s="2"/>
      <c r="FCA851" s="3"/>
      <c r="FCB851" s="3"/>
      <c r="FCC851" s="1" t="s">
        <v>224</v>
      </c>
      <c r="FCD851" s="2"/>
      <c r="FCE851" s="2"/>
      <c r="FCF851" s="2"/>
      <c r="FCG851" s="2"/>
      <c r="FCH851" s="2"/>
      <c r="FCI851" s="3"/>
      <c r="FCJ851" s="3"/>
      <c r="FCK851" s="1" t="s">
        <v>224</v>
      </c>
      <c r="FCL851" s="2"/>
      <c r="FCM851" s="2"/>
      <c r="FCN851" s="2"/>
      <c r="FCO851" s="2"/>
      <c r="FCP851" s="2"/>
      <c r="FCQ851" s="3"/>
      <c r="FCR851" s="3"/>
      <c r="FCS851" s="1" t="s">
        <v>224</v>
      </c>
      <c r="FCT851" s="2"/>
      <c r="FCU851" s="2"/>
      <c r="FCV851" s="2"/>
      <c r="FCW851" s="2"/>
      <c r="FCX851" s="2"/>
      <c r="FCY851" s="3"/>
      <c r="FCZ851" s="3"/>
      <c r="FDA851" s="1" t="s">
        <v>224</v>
      </c>
      <c r="FDB851" s="2"/>
      <c r="FDC851" s="2"/>
      <c r="FDD851" s="2"/>
      <c r="FDE851" s="2"/>
      <c r="FDF851" s="2"/>
      <c r="FDG851" s="3"/>
      <c r="FDH851" s="3"/>
      <c r="FDI851" s="1" t="s">
        <v>224</v>
      </c>
      <c r="FDJ851" s="2"/>
      <c r="FDK851" s="2"/>
      <c r="FDL851" s="2"/>
      <c r="FDM851" s="2"/>
      <c r="FDN851" s="2"/>
      <c r="FDO851" s="3"/>
      <c r="FDP851" s="3"/>
      <c r="FDQ851" s="1" t="s">
        <v>224</v>
      </c>
      <c r="FDR851" s="2"/>
      <c r="FDS851" s="2"/>
      <c r="FDT851" s="2"/>
      <c r="FDU851" s="2"/>
      <c r="FDV851" s="2"/>
      <c r="FDW851" s="3"/>
      <c r="FDX851" s="3"/>
      <c r="FDY851" s="1" t="s">
        <v>224</v>
      </c>
      <c r="FDZ851" s="2"/>
      <c r="FEA851" s="2"/>
      <c r="FEB851" s="2"/>
      <c r="FEC851" s="2"/>
      <c r="FED851" s="2"/>
      <c r="FEE851" s="3"/>
      <c r="FEF851" s="3"/>
      <c r="FEG851" s="1" t="s">
        <v>224</v>
      </c>
      <c r="FEH851" s="2"/>
      <c r="FEI851" s="2"/>
      <c r="FEJ851" s="2"/>
      <c r="FEK851" s="2"/>
      <c r="FEL851" s="2"/>
      <c r="FEM851" s="3"/>
      <c r="FEN851" s="3"/>
      <c r="FEO851" s="1" t="s">
        <v>224</v>
      </c>
      <c r="FEP851" s="2"/>
      <c r="FEQ851" s="2"/>
      <c r="FER851" s="2"/>
      <c r="FES851" s="2"/>
      <c r="FET851" s="2"/>
      <c r="FEU851" s="3"/>
      <c r="FEV851" s="3"/>
      <c r="FEW851" s="1" t="s">
        <v>224</v>
      </c>
      <c r="FEX851" s="2"/>
      <c r="FEY851" s="2"/>
      <c r="FEZ851" s="2"/>
      <c r="FFA851" s="2"/>
      <c r="FFB851" s="2"/>
      <c r="FFC851" s="3"/>
      <c r="FFD851" s="3"/>
      <c r="FFE851" s="1" t="s">
        <v>224</v>
      </c>
      <c r="FFF851" s="2"/>
      <c r="FFG851" s="2"/>
      <c r="FFH851" s="2"/>
      <c r="FFI851" s="2"/>
      <c r="FFJ851" s="2"/>
      <c r="FFK851" s="3"/>
      <c r="FFL851" s="3"/>
      <c r="FFM851" s="1" t="s">
        <v>224</v>
      </c>
      <c r="FFN851" s="2"/>
      <c r="FFO851" s="2"/>
      <c r="FFP851" s="2"/>
      <c r="FFQ851" s="2"/>
      <c r="FFR851" s="2"/>
      <c r="FFS851" s="3"/>
      <c r="FFT851" s="3"/>
      <c r="FFU851" s="1" t="s">
        <v>224</v>
      </c>
      <c r="FFV851" s="2"/>
      <c r="FFW851" s="2"/>
      <c r="FFX851" s="2"/>
      <c r="FFY851" s="2"/>
      <c r="FFZ851" s="2"/>
      <c r="FGA851" s="3"/>
      <c r="FGB851" s="3"/>
      <c r="FGC851" s="1" t="s">
        <v>224</v>
      </c>
      <c r="FGD851" s="2"/>
      <c r="FGE851" s="2"/>
      <c r="FGF851" s="2"/>
      <c r="FGG851" s="2"/>
      <c r="FGH851" s="2"/>
      <c r="FGI851" s="3"/>
      <c r="FGJ851" s="3"/>
      <c r="FGK851" s="1" t="s">
        <v>224</v>
      </c>
      <c r="FGL851" s="2"/>
      <c r="FGM851" s="2"/>
      <c r="FGN851" s="2"/>
      <c r="FGO851" s="2"/>
      <c r="FGP851" s="2"/>
      <c r="FGQ851" s="3"/>
      <c r="FGR851" s="3"/>
      <c r="FGS851" s="1" t="s">
        <v>224</v>
      </c>
      <c r="FGT851" s="2"/>
      <c r="FGU851" s="2"/>
      <c r="FGV851" s="2"/>
      <c r="FGW851" s="2"/>
      <c r="FGX851" s="2"/>
      <c r="FGY851" s="3"/>
      <c r="FGZ851" s="3"/>
      <c r="FHA851" s="1" t="s">
        <v>224</v>
      </c>
      <c r="FHB851" s="2"/>
      <c r="FHC851" s="2"/>
      <c r="FHD851" s="2"/>
      <c r="FHE851" s="2"/>
      <c r="FHF851" s="2"/>
      <c r="FHG851" s="3"/>
      <c r="FHH851" s="3"/>
      <c r="FHI851" s="1" t="s">
        <v>224</v>
      </c>
      <c r="FHJ851" s="2"/>
      <c r="FHK851" s="2"/>
      <c r="FHL851" s="2"/>
      <c r="FHM851" s="2"/>
      <c r="FHN851" s="2"/>
      <c r="FHO851" s="3"/>
      <c r="FHP851" s="3"/>
      <c r="FHQ851" s="1" t="s">
        <v>224</v>
      </c>
      <c r="FHR851" s="2"/>
      <c r="FHS851" s="2"/>
      <c r="FHT851" s="2"/>
      <c r="FHU851" s="2"/>
      <c r="FHV851" s="2"/>
      <c r="FHW851" s="3"/>
      <c r="FHX851" s="3"/>
      <c r="FHY851" s="1" t="s">
        <v>224</v>
      </c>
      <c r="FHZ851" s="2"/>
      <c r="FIA851" s="2"/>
      <c r="FIB851" s="2"/>
      <c r="FIC851" s="2"/>
      <c r="FID851" s="2"/>
      <c r="FIE851" s="3"/>
      <c r="FIF851" s="3"/>
      <c r="FIG851" s="1" t="s">
        <v>224</v>
      </c>
      <c r="FIH851" s="2"/>
      <c r="FII851" s="2"/>
      <c r="FIJ851" s="2"/>
      <c r="FIK851" s="2"/>
      <c r="FIL851" s="2"/>
      <c r="FIM851" s="3"/>
      <c r="FIN851" s="3"/>
      <c r="FIO851" s="1" t="s">
        <v>224</v>
      </c>
      <c r="FIP851" s="2"/>
      <c r="FIQ851" s="2"/>
      <c r="FIR851" s="2"/>
      <c r="FIS851" s="2"/>
      <c r="FIT851" s="2"/>
      <c r="FIU851" s="3"/>
      <c r="FIV851" s="3"/>
      <c r="FIW851" s="1" t="s">
        <v>224</v>
      </c>
      <c r="FIX851" s="2"/>
      <c r="FIY851" s="2"/>
      <c r="FIZ851" s="2"/>
      <c r="FJA851" s="2"/>
      <c r="FJB851" s="2"/>
      <c r="FJC851" s="3"/>
      <c r="FJD851" s="3"/>
      <c r="FJE851" s="1" t="s">
        <v>224</v>
      </c>
      <c r="FJF851" s="2"/>
      <c r="FJG851" s="2"/>
      <c r="FJH851" s="2"/>
      <c r="FJI851" s="2"/>
      <c r="FJJ851" s="2"/>
      <c r="FJK851" s="3"/>
      <c r="FJL851" s="3"/>
      <c r="FJM851" s="1" t="s">
        <v>224</v>
      </c>
      <c r="FJN851" s="2"/>
      <c r="FJO851" s="2"/>
      <c r="FJP851" s="2"/>
      <c r="FJQ851" s="2"/>
      <c r="FJR851" s="2"/>
      <c r="FJS851" s="3"/>
      <c r="FJT851" s="3"/>
      <c r="FJU851" s="1" t="s">
        <v>224</v>
      </c>
      <c r="FJV851" s="2"/>
      <c r="FJW851" s="2"/>
      <c r="FJX851" s="2"/>
      <c r="FJY851" s="2"/>
      <c r="FJZ851" s="2"/>
      <c r="FKA851" s="3"/>
      <c r="FKB851" s="3"/>
      <c r="FKC851" s="1" t="s">
        <v>224</v>
      </c>
      <c r="FKD851" s="2"/>
      <c r="FKE851" s="2"/>
      <c r="FKF851" s="2"/>
      <c r="FKG851" s="2"/>
      <c r="FKH851" s="2"/>
      <c r="FKI851" s="3"/>
      <c r="FKJ851" s="3"/>
      <c r="FKK851" s="1" t="s">
        <v>224</v>
      </c>
      <c r="FKL851" s="2"/>
      <c r="FKM851" s="2"/>
      <c r="FKN851" s="2"/>
      <c r="FKO851" s="2"/>
      <c r="FKP851" s="2"/>
      <c r="FKQ851" s="3"/>
      <c r="FKR851" s="3"/>
      <c r="FKS851" s="1" t="s">
        <v>224</v>
      </c>
      <c r="FKT851" s="2"/>
      <c r="FKU851" s="2"/>
      <c r="FKV851" s="2"/>
      <c r="FKW851" s="2"/>
      <c r="FKX851" s="2"/>
      <c r="FKY851" s="3"/>
      <c r="FKZ851" s="3"/>
      <c r="FLA851" s="1" t="s">
        <v>224</v>
      </c>
      <c r="FLB851" s="2"/>
      <c r="FLC851" s="2"/>
      <c r="FLD851" s="2"/>
      <c r="FLE851" s="2"/>
      <c r="FLF851" s="2"/>
      <c r="FLG851" s="3"/>
      <c r="FLH851" s="3"/>
      <c r="FLI851" s="1" t="s">
        <v>224</v>
      </c>
      <c r="FLJ851" s="2"/>
      <c r="FLK851" s="2"/>
      <c r="FLL851" s="2"/>
      <c r="FLM851" s="2"/>
      <c r="FLN851" s="2"/>
      <c r="FLO851" s="3"/>
      <c r="FLP851" s="3"/>
      <c r="FLQ851" s="1" t="s">
        <v>224</v>
      </c>
      <c r="FLR851" s="2"/>
      <c r="FLS851" s="2"/>
      <c r="FLT851" s="2"/>
      <c r="FLU851" s="2"/>
      <c r="FLV851" s="2"/>
      <c r="FLW851" s="3"/>
      <c r="FLX851" s="3"/>
      <c r="FLY851" s="1" t="s">
        <v>224</v>
      </c>
      <c r="FLZ851" s="2"/>
      <c r="FMA851" s="2"/>
      <c r="FMB851" s="2"/>
      <c r="FMC851" s="2"/>
      <c r="FMD851" s="2"/>
      <c r="FME851" s="3"/>
      <c r="FMF851" s="3"/>
      <c r="FMG851" s="1" t="s">
        <v>224</v>
      </c>
      <c r="FMH851" s="2"/>
      <c r="FMI851" s="2"/>
      <c r="FMJ851" s="2"/>
      <c r="FMK851" s="2"/>
      <c r="FML851" s="2"/>
      <c r="FMM851" s="3"/>
      <c r="FMN851" s="3"/>
      <c r="FMO851" s="1" t="s">
        <v>224</v>
      </c>
      <c r="FMP851" s="2"/>
      <c r="FMQ851" s="2"/>
      <c r="FMR851" s="2"/>
      <c r="FMS851" s="2"/>
      <c r="FMT851" s="2"/>
      <c r="FMU851" s="3"/>
      <c r="FMV851" s="3"/>
      <c r="FMW851" s="1" t="s">
        <v>224</v>
      </c>
      <c r="FMX851" s="2"/>
      <c r="FMY851" s="2"/>
      <c r="FMZ851" s="2"/>
      <c r="FNA851" s="2"/>
      <c r="FNB851" s="2"/>
      <c r="FNC851" s="3"/>
      <c r="FND851" s="3"/>
      <c r="FNE851" s="1" t="s">
        <v>224</v>
      </c>
      <c r="FNF851" s="2"/>
      <c r="FNG851" s="2"/>
      <c r="FNH851" s="2"/>
      <c r="FNI851" s="2"/>
      <c r="FNJ851" s="2"/>
      <c r="FNK851" s="3"/>
      <c r="FNL851" s="3"/>
      <c r="FNM851" s="1" t="s">
        <v>224</v>
      </c>
      <c r="FNN851" s="2"/>
      <c r="FNO851" s="2"/>
      <c r="FNP851" s="2"/>
      <c r="FNQ851" s="2"/>
      <c r="FNR851" s="2"/>
      <c r="FNS851" s="3"/>
      <c r="FNT851" s="3"/>
      <c r="FNU851" s="1" t="s">
        <v>224</v>
      </c>
      <c r="FNV851" s="2"/>
      <c r="FNW851" s="2"/>
      <c r="FNX851" s="2"/>
      <c r="FNY851" s="2"/>
      <c r="FNZ851" s="2"/>
      <c r="FOA851" s="3"/>
      <c r="FOB851" s="3"/>
      <c r="FOC851" s="1" t="s">
        <v>224</v>
      </c>
      <c r="FOD851" s="2"/>
      <c r="FOE851" s="2"/>
      <c r="FOF851" s="2"/>
      <c r="FOG851" s="2"/>
      <c r="FOH851" s="2"/>
      <c r="FOI851" s="3"/>
      <c r="FOJ851" s="3"/>
      <c r="FOK851" s="1" t="s">
        <v>224</v>
      </c>
      <c r="FOL851" s="2"/>
      <c r="FOM851" s="2"/>
      <c r="FON851" s="2"/>
      <c r="FOO851" s="2"/>
      <c r="FOP851" s="2"/>
      <c r="FOQ851" s="3"/>
      <c r="FOR851" s="3"/>
      <c r="FOS851" s="1" t="s">
        <v>224</v>
      </c>
      <c r="FOT851" s="2"/>
      <c r="FOU851" s="2"/>
      <c r="FOV851" s="2"/>
      <c r="FOW851" s="2"/>
      <c r="FOX851" s="2"/>
      <c r="FOY851" s="3"/>
      <c r="FOZ851" s="3"/>
      <c r="FPA851" s="1" t="s">
        <v>224</v>
      </c>
      <c r="FPB851" s="2"/>
      <c r="FPC851" s="2"/>
      <c r="FPD851" s="2"/>
      <c r="FPE851" s="2"/>
      <c r="FPF851" s="2"/>
      <c r="FPG851" s="3"/>
      <c r="FPH851" s="3"/>
      <c r="FPI851" s="1" t="s">
        <v>224</v>
      </c>
      <c r="FPJ851" s="2"/>
      <c r="FPK851" s="2"/>
      <c r="FPL851" s="2"/>
      <c r="FPM851" s="2"/>
      <c r="FPN851" s="2"/>
      <c r="FPO851" s="3"/>
      <c r="FPP851" s="3"/>
      <c r="FPQ851" s="1" t="s">
        <v>224</v>
      </c>
      <c r="FPR851" s="2"/>
      <c r="FPS851" s="2"/>
      <c r="FPT851" s="2"/>
      <c r="FPU851" s="2"/>
      <c r="FPV851" s="2"/>
      <c r="FPW851" s="3"/>
      <c r="FPX851" s="3"/>
      <c r="FPY851" s="1" t="s">
        <v>224</v>
      </c>
      <c r="FPZ851" s="2"/>
      <c r="FQA851" s="2"/>
      <c r="FQB851" s="2"/>
      <c r="FQC851" s="2"/>
      <c r="FQD851" s="2"/>
      <c r="FQE851" s="3"/>
      <c r="FQF851" s="3"/>
      <c r="FQG851" s="1" t="s">
        <v>224</v>
      </c>
      <c r="FQH851" s="2"/>
      <c r="FQI851" s="2"/>
      <c r="FQJ851" s="2"/>
      <c r="FQK851" s="2"/>
      <c r="FQL851" s="2"/>
      <c r="FQM851" s="3"/>
      <c r="FQN851" s="3"/>
      <c r="FQO851" s="1" t="s">
        <v>224</v>
      </c>
      <c r="FQP851" s="2"/>
      <c r="FQQ851" s="2"/>
      <c r="FQR851" s="2"/>
      <c r="FQS851" s="2"/>
      <c r="FQT851" s="2"/>
      <c r="FQU851" s="3"/>
      <c r="FQV851" s="3"/>
      <c r="FQW851" s="1" t="s">
        <v>224</v>
      </c>
      <c r="FQX851" s="2"/>
      <c r="FQY851" s="2"/>
      <c r="FQZ851" s="2"/>
      <c r="FRA851" s="2"/>
      <c r="FRB851" s="2"/>
      <c r="FRC851" s="3"/>
      <c r="FRD851" s="3"/>
      <c r="FRE851" s="1" t="s">
        <v>224</v>
      </c>
      <c r="FRF851" s="2"/>
      <c r="FRG851" s="2"/>
      <c r="FRH851" s="2"/>
      <c r="FRI851" s="2"/>
      <c r="FRJ851" s="2"/>
      <c r="FRK851" s="3"/>
      <c r="FRL851" s="3"/>
      <c r="FRM851" s="1" t="s">
        <v>224</v>
      </c>
      <c r="FRN851" s="2"/>
      <c r="FRO851" s="2"/>
      <c r="FRP851" s="2"/>
      <c r="FRQ851" s="2"/>
      <c r="FRR851" s="2"/>
      <c r="FRS851" s="3"/>
      <c r="FRT851" s="3"/>
      <c r="FRU851" s="1" t="s">
        <v>224</v>
      </c>
      <c r="FRV851" s="2"/>
      <c r="FRW851" s="2"/>
      <c r="FRX851" s="2"/>
      <c r="FRY851" s="2"/>
      <c r="FRZ851" s="2"/>
      <c r="FSA851" s="3"/>
      <c r="FSB851" s="3"/>
      <c r="FSC851" s="1" t="s">
        <v>224</v>
      </c>
      <c r="FSD851" s="2"/>
      <c r="FSE851" s="2"/>
      <c r="FSF851" s="2"/>
      <c r="FSG851" s="2"/>
      <c r="FSH851" s="2"/>
      <c r="FSI851" s="3"/>
      <c r="FSJ851" s="3"/>
      <c r="FSK851" s="1" t="s">
        <v>224</v>
      </c>
      <c r="FSL851" s="2"/>
      <c r="FSM851" s="2"/>
      <c r="FSN851" s="2"/>
      <c r="FSO851" s="2"/>
      <c r="FSP851" s="2"/>
      <c r="FSQ851" s="3"/>
      <c r="FSR851" s="3"/>
      <c r="FSS851" s="1" t="s">
        <v>224</v>
      </c>
      <c r="FST851" s="2"/>
      <c r="FSU851" s="2"/>
      <c r="FSV851" s="2"/>
      <c r="FSW851" s="2"/>
      <c r="FSX851" s="2"/>
      <c r="FSY851" s="3"/>
      <c r="FSZ851" s="3"/>
      <c r="FTA851" s="1" t="s">
        <v>224</v>
      </c>
      <c r="FTB851" s="2"/>
      <c r="FTC851" s="2"/>
      <c r="FTD851" s="2"/>
      <c r="FTE851" s="2"/>
      <c r="FTF851" s="2"/>
      <c r="FTG851" s="3"/>
      <c r="FTH851" s="3"/>
      <c r="FTI851" s="1" t="s">
        <v>224</v>
      </c>
      <c r="FTJ851" s="2"/>
      <c r="FTK851" s="2"/>
      <c r="FTL851" s="2"/>
      <c r="FTM851" s="2"/>
      <c r="FTN851" s="2"/>
      <c r="FTO851" s="3"/>
      <c r="FTP851" s="3"/>
      <c r="FTQ851" s="1" t="s">
        <v>224</v>
      </c>
      <c r="FTR851" s="2"/>
      <c r="FTS851" s="2"/>
      <c r="FTT851" s="2"/>
      <c r="FTU851" s="2"/>
      <c r="FTV851" s="2"/>
      <c r="FTW851" s="3"/>
      <c r="FTX851" s="3"/>
      <c r="FTY851" s="1" t="s">
        <v>224</v>
      </c>
      <c r="FTZ851" s="2"/>
      <c r="FUA851" s="2"/>
      <c r="FUB851" s="2"/>
      <c r="FUC851" s="2"/>
      <c r="FUD851" s="2"/>
      <c r="FUE851" s="3"/>
      <c r="FUF851" s="3"/>
      <c r="FUG851" s="1" t="s">
        <v>224</v>
      </c>
      <c r="FUH851" s="2"/>
      <c r="FUI851" s="2"/>
      <c r="FUJ851" s="2"/>
      <c r="FUK851" s="2"/>
      <c r="FUL851" s="2"/>
      <c r="FUM851" s="3"/>
      <c r="FUN851" s="3"/>
      <c r="FUO851" s="1" t="s">
        <v>224</v>
      </c>
      <c r="FUP851" s="2"/>
      <c r="FUQ851" s="2"/>
      <c r="FUR851" s="2"/>
      <c r="FUS851" s="2"/>
      <c r="FUT851" s="2"/>
      <c r="FUU851" s="3"/>
      <c r="FUV851" s="3"/>
      <c r="FUW851" s="1" t="s">
        <v>224</v>
      </c>
      <c r="FUX851" s="2"/>
      <c r="FUY851" s="2"/>
      <c r="FUZ851" s="2"/>
      <c r="FVA851" s="2"/>
      <c r="FVB851" s="2"/>
      <c r="FVC851" s="3"/>
      <c r="FVD851" s="3"/>
      <c r="FVE851" s="1" t="s">
        <v>224</v>
      </c>
      <c r="FVF851" s="2"/>
      <c r="FVG851" s="2"/>
      <c r="FVH851" s="2"/>
      <c r="FVI851" s="2"/>
      <c r="FVJ851" s="2"/>
      <c r="FVK851" s="3"/>
      <c r="FVL851" s="3"/>
      <c r="FVM851" s="1" t="s">
        <v>224</v>
      </c>
      <c r="FVN851" s="2"/>
      <c r="FVO851" s="2"/>
      <c r="FVP851" s="2"/>
      <c r="FVQ851" s="2"/>
      <c r="FVR851" s="2"/>
      <c r="FVS851" s="3"/>
      <c r="FVT851" s="3"/>
      <c r="FVU851" s="1" t="s">
        <v>224</v>
      </c>
      <c r="FVV851" s="2"/>
      <c r="FVW851" s="2"/>
      <c r="FVX851" s="2"/>
      <c r="FVY851" s="2"/>
      <c r="FVZ851" s="2"/>
      <c r="FWA851" s="3"/>
      <c r="FWB851" s="3"/>
      <c r="FWC851" s="1" t="s">
        <v>224</v>
      </c>
      <c r="FWD851" s="2"/>
      <c r="FWE851" s="2"/>
      <c r="FWF851" s="2"/>
      <c r="FWG851" s="2"/>
      <c r="FWH851" s="2"/>
      <c r="FWI851" s="3"/>
      <c r="FWJ851" s="3"/>
      <c r="FWK851" s="1" t="s">
        <v>224</v>
      </c>
      <c r="FWL851" s="2"/>
      <c r="FWM851" s="2"/>
      <c r="FWN851" s="2"/>
      <c r="FWO851" s="2"/>
      <c r="FWP851" s="2"/>
      <c r="FWQ851" s="3"/>
      <c r="FWR851" s="3"/>
      <c r="FWS851" s="1" t="s">
        <v>224</v>
      </c>
      <c r="FWT851" s="2"/>
      <c r="FWU851" s="2"/>
      <c r="FWV851" s="2"/>
      <c r="FWW851" s="2"/>
      <c r="FWX851" s="2"/>
      <c r="FWY851" s="3"/>
      <c r="FWZ851" s="3"/>
      <c r="FXA851" s="1" t="s">
        <v>224</v>
      </c>
      <c r="FXB851" s="2"/>
      <c r="FXC851" s="2"/>
      <c r="FXD851" s="2"/>
      <c r="FXE851" s="2"/>
      <c r="FXF851" s="2"/>
      <c r="FXG851" s="3"/>
      <c r="FXH851" s="3"/>
      <c r="FXI851" s="1" t="s">
        <v>224</v>
      </c>
      <c r="FXJ851" s="2"/>
      <c r="FXK851" s="2"/>
      <c r="FXL851" s="2"/>
      <c r="FXM851" s="2"/>
      <c r="FXN851" s="2"/>
      <c r="FXO851" s="3"/>
      <c r="FXP851" s="3"/>
      <c r="FXQ851" s="1" t="s">
        <v>224</v>
      </c>
      <c r="FXR851" s="2"/>
      <c r="FXS851" s="2"/>
      <c r="FXT851" s="2"/>
      <c r="FXU851" s="2"/>
      <c r="FXV851" s="2"/>
      <c r="FXW851" s="3"/>
      <c r="FXX851" s="3"/>
      <c r="FXY851" s="1" t="s">
        <v>224</v>
      </c>
      <c r="FXZ851" s="2"/>
      <c r="FYA851" s="2"/>
      <c r="FYB851" s="2"/>
      <c r="FYC851" s="2"/>
      <c r="FYD851" s="2"/>
      <c r="FYE851" s="3"/>
      <c r="FYF851" s="3"/>
      <c r="FYG851" s="1" t="s">
        <v>224</v>
      </c>
      <c r="FYH851" s="2"/>
      <c r="FYI851" s="2"/>
      <c r="FYJ851" s="2"/>
      <c r="FYK851" s="2"/>
      <c r="FYL851" s="2"/>
      <c r="FYM851" s="3"/>
      <c r="FYN851" s="3"/>
      <c r="FYO851" s="1" t="s">
        <v>224</v>
      </c>
      <c r="FYP851" s="2"/>
      <c r="FYQ851" s="2"/>
      <c r="FYR851" s="2"/>
      <c r="FYS851" s="2"/>
      <c r="FYT851" s="2"/>
      <c r="FYU851" s="3"/>
      <c r="FYV851" s="3"/>
      <c r="FYW851" s="1" t="s">
        <v>224</v>
      </c>
      <c r="FYX851" s="2"/>
      <c r="FYY851" s="2"/>
      <c r="FYZ851" s="2"/>
      <c r="FZA851" s="2"/>
      <c r="FZB851" s="2"/>
      <c r="FZC851" s="3"/>
      <c r="FZD851" s="3"/>
      <c r="FZE851" s="1" t="s">
        <v>224</v>
      </c>
      <c r="FZF851" s="2"/>
      <c r="FZG851" s="2"/>
      <c r="FZH851" s="2"/>
      <c r="FZI851" s="2"/>
      <c r="FZJ851" s="2"/>
      <c r="FZK851" s="3"/>
      <c r="FZL851" s="3"/>
      <c r="FZM851" s="1" t="s">
        <v>224</v>
      </c>
      <c r="FZN851" s="2"/>
      <c r="FZO851" s="2"/>
      <c r="FZP851" s="2"/>
      <c r="FZQ851" s="2"/>
      <c r="FZR851" s="2"/>
      <c r="FZS851" s="3"/>
      <c r="FZT851" s="3"/>
      <c r="FZU851" s="1" t="s">
        <v>224</v>
      </c>
      <c r="FZV851" s="2"/>
      <c r="FZW851" s="2"/>
      <c r="FZX851" s="2"/>
      <c r="FZY851" s="2"/>
      <c r="FZZ851" s="2"/>
      <c r="GAA851" s="3"/>
      <c r="GAB851" s="3"/>
      <c r="GAC851" s="1" t="s">
        <v>224</v>
      </c>
      <c r="GAD851" s="2"/>
      <c r="GAE851" s="2"/>
      <c r="GAF851" s="2"/>
      <c r="GAG851" s="2"/>
      <c r="GAH851" s="2"/>
      <c r="GAI851" s="3"/>
      <c r="GAJ851" s="3"/>
      <c r="GAK851" s="1" t="s">
        <v>224</v>
      </c>
      <c r="GAL851" s="2"/>
      <c r="GAM851" s="2"/>
      <c r="GAN851" s="2"/>
      <c r="GAO851" s="2"/>
      <c r="GAP851" s="2"/>
      <c r="GAQ851" s="3"/>
      <c r="GAR851" s="3"/>
      <c r="GAS851" s="1" t="s">
        <v>224</v>
      </c>
      <c r="GAT851" s="2"/>
      <c r="GAU851" s="2"/>
      <c r="GAV851" s="2"/>
      <c r="GAW851" s="2"/>
      <c r="GAX851" s="2"/>
      <c r="GAY851" s="3"/>
      <c r="GAZ851" s="3"/>
      <c r="GBA851" s="1" t="s">
        <v>224</v>
      </c>
      <c r="GBB851" s="2"/>
      <c r="GBC851" s="2"/>
      <c r="GBD851" s="2"/>
      <c r="GBE851" s="2"/>
      <c r="GBF851" s="2"/>
      <c r="GBG851" s="3"/>
      <c r="GBH851" s="3"/>
      <c r="GBI851" s="1" t="s">
        <v>224</v>
      </c>
      <c r="GBJ851" s="2"/>
      <c r="GBK851" s="2"/>
      <c r="GBL851" s="2"/>
      <c r="GBM851" s="2"/>
      <c r="GBN851" s="2"/>
      <c r="GBO851" s="3"/>
      <c r="GBP851" s="3"/>
      <c r="GBQ851" s="1" t="s">
        <v>224</v>
      </c>
      <c r="GBR851" s="2"/>
      <c r="GBS851" s="2"/>
      <c r="GBT851" s="2"/>
      <c r="GBU851" s="2"/>
      <c r="GBV851" s="2"/>
      <c r="GBW851" s="3"/>
      <c r="GBX851" s="3"/>
      <c r="GBY851" s="1" t="s">
        <v>224</v>
      </c>
      <c r="GBZ851" s="2"/>
      <c r="GCA851" s="2"/>
      <c r="GCB851" s="2"/>
      <c r="GCC851" s="2"/>
      <c r="GCD851" s="2"/>
      <c r="GCE851" s="3"/>
      <c r="GCF851" s="3"/>
      <c r="GCG851" s="1" t="s">
        <v>224</v>
      </c>
      <c r="GCH851" s="2"/>
      <c r="GCI851" s="2"/>
      <c r="GCJ851" s="2"/>
      <c r="GCK851" s="2"/>
      <c r="GCL851" s="2"/>
      <c r="GCM851" s="3"/>
      <c r="GCN851" s="3"/>
      <c r="GCO851" s="1" t="s">
        <v>224</v>
      </c>
      <c r="GCP851" s="2"/>
      <c r="GCQ851" s="2"/>
      <c r="GCR851" s="2"/>
      <c r="GCS851" s="2"/>
      <c r="GCT851" s="2"/>
      <c r="GCU851" s="3"/>
      <c r="GCV851" s="3"/>
      <c r="GCW851" s="1" t="s">
        <v>224</v>
      </c>
      <c r="GCX851" s="2"/>
      <c r="GCY851" s="2"/>
      <c r="GCZ851" s="2"/>
      <c r="GDA851" s="2"/>
      <c r="GDB851" s="2"/>
      <c r="GDC851" s="3"/>
      <c r="GDD851" s="3"/>
      <c r="GDE851" s="1" t="s">
        <v>224</v>
      </c>
      <c r="GDF851" s="2"/>
      <c r="GDG851" s="2"/>
      <c r="GDH851" s="2"/>
      <c r="GDI851" s="2"/>
      <c r="GDJ851" s="2"/>
      <c r="GDK851" s="3"/>
      <c r="GDL851" s="3"/>
      <c r="GDM851" s="1" t="s">
        <v>224</v>
      </c>
      <c r="GDN851" s="2"/>
      <c r="GDO851" s="2"/>
      <c r="GDP851" s="2"/>
      <c r="GDQ851" s="2"/>
      <c r="GDR851" s="2"/>
      <c r="GDS851" s="3"/>
      <c r="GDT851" s="3"/>
      <c r="GDU851" s="1" t="s">
        <v>224</v>
      </c>
      <c r="GDV851" s="2"/>
      <c r="GDW851" s="2"/>
      <c r="GDX851" s="2"/>
      <c r="GDY851" s="2"/>
      <c r="GDZ851" s="2"/>
      <c r="GEA851" s="3"/>
      <c r="GEB851" s="3"/>
      <c r="GEC851" s="1" t="s">
        <v>224</v>
      </c>
      <c r="GED851" s="2"/>
      <c r="GEE851" s="2"/>
      <c r="GEF851" s="2"/>
      <c r="GEG851" s="2"/>
      <c r="GEH851" s="2"/>
      <c r="GEI851" s="3"/>
      <c r="GEJ851" s="3"/>
      <c r="GEK851" s="1" t="s">
        <v>224</v>
      </c>
      <c r="GEL851" s="2"/>
      <c r="GEM851" s="2"/>
      <c r="GEN851" s="2"/>
      <c r="GEO851" s="2"/>
      <c r="GEP851" s="2"/>
      <c r="GEQ851" s="3"/>
      <c r="GER851" s="3"/>
      <c r="GES851" s="1" t="s">
        <v>224</v>
      </c>
      <c r="GET851" s="2"/>
      <c r="GEU851" s="2"/>
      <c r="GEV851" s="2"/>
      <c r="GEW851" s="2"/>
      <c r="GEX851" s="2"/>
      <c r="GEY851" s="3"/>
      <c r="GEZ851" s="3"/>
      <c r="GFA851" s="1" t="s">
        <v>224</v>
      </c>
      <c r="GFB851" s="2"/>
      <c r="GFC851" s="2"/>
      <c r="GFD851" s="2"/>
      <c r="GFE851" s="2"/>
      <c r="GFF851" s="2"/>
      <c r="GFG851" s="3"/>
      <c r="GFH851" s="3"/>
      <c r="GFI851" s="1" t="s">
        <v>224</v>
      </c>
      <c r="GFJ851" s="2"/>
      <c r="GFK851" s="2"/>
      <c r="GFL851" s="2"/>
      <c r="GFM851" s="2"/>
      <c r="GFN851" s="2"/>
      <c r="GFO851" s="3"/>
      <c r="GFP851" s="3"/>
      <c r="GFQ851" s="1" t="s">
        <v>224</v>
      </c>
      <c r="GFR851" s="2"/>
      <c r="GFS851" s="2"/>
      <c r="GFT851" s="2"/>
      <c r="GFU851" s="2"/>
      <c r="GFV851" s="2"/>
      <c r="GFW851" s="3"/>
      <c r="GFX851" s="3"/>
      <c r="GFY851" s="1" t="s">
        <v>224</v>
      </c>
      <c r="GFZ851" s="2"/>
      <c r="GGA851" s="2"/>
      <c r="GGB851" s="2"/>
      <c r="GGC851" s="2"/>
      <c r="GGD851" s="2"/>
      <c r="GGE851" s="3"/>
      <c r="GGF851" s="3"/>
      <c r="GGG851" s="1" t="s">
        <v>224</v>
      </c>
      <c r="GGH851" s="2"/>
      <c r="GGI851" s="2"/>
      <c r="GGJ851" s="2"/>
      <c r="GGK851" s="2"/>
      <c r="GGL851" s="2"/>
      <c r="GGM851" s="3"/>
      <c r="GGN851" s="3"/>
      <c r="GGO851" s="1" t="s">
        <v>224</v>
      </c>
      <c r="GGP851" s="2"/>
      <c r="GGQ851" s="2"/>
      <c r="GGR851" s="2"/>
      <c r="GGS851" s="2"/>
      <c r="GGT851" s="2"/>
      <c r="GGU851" s="3"/>
      <c r="GGV851" s="3"/>
      <c r="GGW851" s="1" t="s">
        <v>224</v>
      </c>
      <c r="GGX851" s="2"/>
      <c r="GGY851" s="2"/>
      <c r="GGZ851" s="2"/>
      <c r="GHA851" s="2"/>
      <c r="GHB851" s="2"/>
      <c r="GHC851" s="3"/>
      <c r="GHD851" s="3"/>
      <c r="GHE851" s="1" t="s">
        <v>224</v>
      </c>
      <c r="GHF851" s="2"/>
      <c r="GHG851" s="2"/>
      <c r="GHH851" s="2"/>
      <c r="GHI851" s="2"/>
      <c r="GHJ851" s="2"/>
      <c r="GHK851" s="3"/>
      <c r="GHL851" s="3"/>
      <c r="GHM851" s="1" t="s">
        <v>224</v>
      </c>
      <c r="GHN851" s="2"/>
      <c r="GHO851" s="2"/>
      <c r="GHP851" s="2"/>
      <c r="GHQ851" s="2"/>
      <c r="GHR851" s="2"/>
      <c r="GHS851" s="3"/>
      <c r="GHT851" s="3"/>
      <c r="GHU851" s="1" t="s">
        <v>224</v>
      </c>
      <c r="GHV851" s="2"/>
      <c r="GHW851" s="2"/>
      <c r="GHX851" s="2"/>
      <c r="GHY851" s="2"/>
      <c r="GHZ851" s="2"/>
      <c r="GIA851" s="3"/>
      <c r="GIB851" s="3"/>
      <c r="GIC851" s="1" t="s">
        <v>224</v>
      </c>
      <c r="GID851" s="2"/>
      <c r="GIE851" s="2"/>
      <c r="GIF851" s="2"/>
      <c r="GIG851" s="2"/>
      <c r="GIH851" s="2"/>
      <c r="GII851" s="3"/>
      <c r="GIJ851" s="3"/>
      <c r="GIK851" s="1" t="s">
        <v>224</v>
      </c>
      <c r="GIL851" s="2"/>
      <c r="GIM851" s="2"/>
      <c r="GIN851" s="2"/>
      <c r="GIO851" s="2"/>
      <c r="GIP851" s="2"/>
      <c r="GIQ851" s="3"/>
      <c r="GIR851" s="3"/>
      <c r="GIS851" s="1" t="s">
        <v>224</v>
      </c>
      <c r="GIT851" s="2"/>
      <c r="GIU851" s="2"/>
      <c r="GIV851" s="2"/>
      <c r="GIW851" s="2"/>
      <c r="GIX851" s="2"/>
      <c r="GIY851" s="3"/>
      <c r="GIZ851" s="3"/>
      <c r="GJA851" s="1" t="s">
        <v>224</v>
      </c>
      <c r="GJB851" s="2"/>
      <c r="GJC851" s="2"/>
      <c r="GJD851" s="2"/>
      <c r="GJE851" s="2"/>
      <c r="GJF851" s="2"/>
      <c r="GJG851" s="3"/>
      <c r="GJH851" s="3"/>
      <c r="GJI851" s="1" t="s">
        <v>224</v>
      </c>
      <c r="GJJ851" s="2"/>
      <c r="GJK851" s="2"/>
      <c r="GJL851" s="2"/>
      <c r="GJM851" s="2"/>
      <c r="GJN851" s="2"/>
      <c r="GJO851" s="3"/>
      <c r="GJP851" s="3"/>
      <c r="GJQ851" s="1" t="s">
        <v>224</v>
      </c>
      <c r="GJR851" s="2"/>
      <c r="GJS851" s="2"/>
      <c r="GJT851" s="2"/>
      <c r="GJU851" s="2"/>
      <c r="GJV851" s="2"/>
      <c r="GJW851" s="3"/>
      <c r="GJX851" s="3"/>
      <c r="GJY851" s="1" t="s">
        <v>224</v>
      </c>
      <c r="GJZ851" s="2"/>
      <c r="GKA851" s="2"/>
      <c r="GKB851" s="2"/>
      <c r="GKC851" s="2"/>
      <c r="GKD851" s="2"/>
      <c r="GKE851" s="3"/>
      <c r="GKF851" s="3"/>
      <c r="GKG851" s="1" t="s">
        <v>224</v>
      </c>
      <c r="GKH851" s="2"/>
      <c r="GKI851" s="2"/>
      <c r="GKJ851" s="2"/>
      <c r="GKK851" s="2"/>
      <c r="GKL851" s="2"/>
      <c r="GKM851" s="3"/>
      <c r="GKN851" s="3"/>
      <c r="GKO851" s="1" t="s">
        <v>224</v>
      </c>
      <c r="GKP851" s="2"/>
      <c r="GKQ851" s="2"/>
      <c r="GKR851" s="2"/>
      <c r="GKS851" s="2"/>
      <c r="GKT851" s="2"/>
      <c r="GKU851" s="3"/>
      <c r="GKV851" s="3"/>
      <c r="GKW851" s="1" t="s">
        <v>224</v>
      </c>
      <c r="GKX851" s="2"/>
      <c r="GKY851" s="2"/>
      <c r="GKZ851" s="2"/>
      <c r="GLA851" s="2"/>
      <c r="GLB851" s="2"/>
      <c r="GLC851" s="3"/>
      <c r="GLD851" s="3"/>
      <c r="GLE851" s="1" t="s">
        <v>224</v>
      </c>
      <c r="GLF851" s="2"/>
      <c r="GLG851" s="2"/>
      <c r="GLH851" s="2"/>
      <c r="GLI851" s="2"/>
      <c r="GLJ851" s="2"/>
      <c r="GLK851" s="3"/>
      <c r="GLL851" s="3"/>
      <c r="GLM851" s="1" t="s">
        <v>224</v>
      </c>
      <c r="GLN851" s="2"/>
      <c r="GLO851" s="2"/>
      <c r="GLP851" s="2"/>
      <c r="GLQ851" s="2"/>
      <c r="GLR851" s="2"/>
      <c r="GLS851" s="3"/>
      <c r="GLT851" s="3"/>
      <c r="GLU851" s="1" t="s">
        <v>224</v>
      </c>
      <c r="GLV851" s="2"/>
      <c r="GLW851" s="2"/>
      <c r="GLX851" s="2"/>
      <c r="GLY851" s="2"/>
      <c r="GLZ851" s="2"/>
      <c r="GMA851" s="3"/>
      <c r="GMB851" s="3"/>
      <c r="GMC851" s="1" t="s">
        <v>224</v>
      </c>
      <c r="GMD851" s="2"/>
      <c r="GME851" s="2"/>
      <c r="GMF851" s="2"/>
      <c r="GMG851" s="2"/>
      <c r="GMH851" s="2"/>
      <c r="GMI851" s="3"/>
      <c r="GMJ851" s="3"/>
      <c r="GMK851" s="1" t="s">
        <v>224</v>
      </c>
      <c r="GML851" s="2"/>
      <c r="GMM851" s="2"/>
      <c r="GMN851" s="2"/>
      <c r="GMO851" s="2"/>
      <c r="GMP851" s="2"/>
      <c r="GMQ851" s="3"/>
      <c r="GMR851" s="3"/>
      <c r="GMS851" s="1" t="s">
        <v>224</v>
      </c>
      <c r="GMT851" s="2"/>
      <c r="GMU851" s="2"/>
      <c r="GMV851" s="2"/>
      <c r="GMW851" s="2"/>
      <c r="GMX851" s="2"/>
      <c r="GMY851" s="3"/>
      <c r="GMZ851" s="3"/>
      <c r="GNA851" s="1" t="s">
        <v>224</v>
      </c>
      <c r="GNB851" s="2"/>
      <c r="GNC851" s="2"/>
      <c r="GND851" s="2"/>
      <c r="GNE851" s="2"/>
      <c r="GNF851" s="2"/>
      <c r="GNG851" s="3"/>
      <c r="GNH851" s="3"/>
      <c r="GNI851" s="1" t="s">
        <v>224</v>
      </c>
      <c r="GNJ851" s="2"/>
      <c r="GNK851" s="2"/>
      <c r="GNL851" s="2"/>
      <c r="GNM851" s="2"/>
      <c r="GNN851" s="2"/>
      <c r="GNO851" s="3"/>
      <c r="GNP851" s="3"/>
      <c r="GNQ851" s="1" t="s">
        <v>224</v>
      </c>
      <c r="GNR851" s="2"/>
      <c r="GNS851" s="2"/>
      <c r="GNT851" s="2"/>
      <c r="GNU851" s="2"/>
      <c r="GNV851" s="2"/>
      <c r="GNW851" s="3"/>
      <c r="GNX851" s="3"/>
      <c r="GNY851" s="1" t="s">
        <v>224</v>
      </c>
      <c r="GNZ851" s="2"/>
      <c r="GOA851" s="2"/>
      <c r="GOB851" s="2"/>
      <c r="GOC851" s="2"/>
      <c r="GOD851" s="2"/>
      <c r="GOE851" s="3"/>
      <c r="GOF851" s="3"/>
      <c r="GOG851" s="1" t="s">
        <v>224</v>
      </c>
      <c r="GOH851" s="2"/>
      <c r="GOI851" s="2"/>
      <c r="GOJ851" s="2"/>
      <c r="GOK851" s="2"/>
      <c r="GOL851" s="2"/>
      <c r="GOM851" s="3"/>
      <c r="GON851" s="3"/>
      <c r="GOO851" s="1" t="s">
        <v>224</v>
      </c>
      <c r="GOP851" s="2"/>
      <c r="GOQ851" s="2"/>
      <c r="GOR851" s="2"/>
      <c r="GOS851" s="2"/>
      <c r="GOT851" s="2"/>
      <c r="GOU851" s="3"/>
      <c r="GOV851" s="3"/>
      <c r="GOW851" s="1" t="s">
        <v>224</v>
      </c>
      <c r="GOX851" s="2"/>
      <c r="GOY851" s="2"/>
      <c r="GOZ851" s="2"/>
      <c r="GPA851" s="2"/>
      <c r="GPB851" s="2"/>
      <c r="GPC851" s="3"/>
      <c r="GPD851" s="3"/>
      <c r="GPE851" s="1" t="s">
        <v>224</v>
      </c>
      <c r="GPF851" s="2"/>
      <c r="GPG851" s="2"/>
      <c r="GPH851" s="2"/>
      <c r="GPI851" s="2"/>
      <c r="GPJ851" s="2"/>
      <c r="GPK851" s="3"/>
      <c r="GPL851" s="3"/>
      <c r="GPM851" s="1" t="s">
        <v>224</v>
      </c>
      <c r="GPN851" s="2"/>
      <c r="GPO851" s="2"/>
      <c r="GPP851" s="2"/>
      <c r="GPQ851" s="2"/>
      <c r="GPR851" s="2"/>
      <c r="GPS851" s="3"/>
      <c r="GPT851" s="3"/>
      <c r="GPU851" s="1" t="s">
        <v>224</v>
      </c>
      <c r="GPV851" s="2"/>
      <c r="GPW851" s="2"/>
      <c r="GPX851" s="2"/>
      <c r="GPY851" s="2"/>
      <c r="GPZ851" s="2"/>
      <c r="GQA851" s="3"/>
      <c r="GQB851" s="3"/>
      <c r="GQC851" s="1" t="s">
        <v>224</v>
      </c>
      <c r="GQD851" s="2"/>
      <c r="GQE851" s="2"/>
      <c r="GQF851" s="2"/>
      <c r="GQG851" s="2"/>
      <c r="GQH851" s="2"/>
      <c r="GQI851" s="3"/>
      <c r="GQJ851" s="3"/>
      <c r="GQK851" s="1" t="s">
        <v>224</v>
      </c>
      <c r="GQL851" s="2"/>
      <c r="GQM851" s="2"/>
      <c r="GQN851" s="2"/>
      <c r="GQO851" s="2"/>
      <c r="GQP851" s="2"/>
      <c r="GQQ851" s="3"/>
      <c r="GQR851" s="3"/>
      <c r="GQS851" s="1" t="s">
        <v>224</v>
      </c>
      <c r="GQT851" s="2"/>
      <c r="GQU851" s="2"/>
      <c r="GQV851" s="2"/>
      <c r="GQW851" s="2"/>
      <c r="GQX851" s="2"/>
      <c r="GQY851" s="3"/>
      <c r="GQZ851" s="3"/>
      <c r="GRA851" s="1" t="s">
        <v>224</v>
      </c>
      <c r="GRB851" s="2"/>
      <c r="GRC851" s="2"/>
      <c r="GRD851" s="2"/>
      <c r="GRE851" s="2"/>
      <c r="GRF851" s="2"/>
      <c r="GRG851" s="3"/>
      <c r="GRH851" s="3"/>
      <c r="GRI851" s="1" t="s">
        <v>224</v>
      </c>
      <c r="GRJ851" s="2"/>
      <c r="GRK851" s="2"/>
      <c r="GRL851" s="2"/>
      <c r="GRM851" s="2"/>
      <c r="GRN851" s="2"/>
      <c r="GRO851" s="3"/>
      <c r="GRP851" s="3"/>
      <c r="GRQ851" s="1" t="s">
        <v>224</v>
      </c>
      <c r="GRR851" s="2"/>
      <c r="GRS851" s="2"/>
      <c r="GRT851" s="2"/>
      <c r="GRU851" s="2"/>
      <c r="GRV851" s="2"/>
      <c r="GRW851" s="3"/>
      <c r="GRX851" s="3"/>
      <c r="GRY851" s="1" t="s">
        <v>224</v>
      </c>
      <c r="GRZ851" s="2"/>
      <c r="GSA851" s="2"/>
      <c r="GSB851" s="2"/>
      <c r="GSC851" s="2"/>
      <c r="GSD851" s="2"/>
      <c r="GSE851" s="3"/>
      <c r="GSF851" s="3"/>
      <c r="GSG851" s="1" t="s">
        <v>224</v>
      </c>
      <c r="GSH851" s="2"/>
      <c r="GSI851" s="2"/>
      <c r="GSJ851" s="2"/>
      <c r="GSK851" s="2"/>
      <c r="GSL851" s="2"/>
      <c r="GSM851" s="3"/>
      <c r="GSN851" s="3"/>
      <c r="GSO851" s="1" t="s">
        <v>224</v>
      </c>
      <c r="GSP851" s="2"/>
      <c r="GSQ851" s="2"/>
      <c r="GSR851" s="2"/>
      <c r="GSS851" s="2"/>
      <c r="GST851" s="2"/>
      <c r="GSU851" s="3"/>
      <c r="GSV851" s="3"/>
      <c r="GSW851" s="1" t="s">
        <v>224</v>
      </c>
      <c r="GSX851" s="2"/>
      <c r="GSY851" s="2"/>
      <c r="GSZ851" s="2"/>
      <c r="GTA851" s="2"/>
      <c r="GTB851" s="2"/>
      <c r="GTC851" s="3"/>
      <c r="GTD851" s="3"/>
      <c r="GTE851" s="1" t="s">
        <v>224</v>
      </c>
      <c r="GTF851" s="2"/>
      <c r="GTG851" s="2"/>
      <c r="GTH851" s="2"/>
      <c r="GTI851" s="2"/>
      <c r="GTJ851" s="2"/>
      <c r="GTK851" s="3"/>
      <c r="GTL851" s="3"/>
      <c r="GTM851" s="1" t="s">
        <v>224</v>
      </c>
      <c r="GTN851" s="2"/>
      <c r="GTO851" s="2"/>
      <c r="GTP851" s="2"/>
      <c r="GTQ851" s="2"/>
      <c r="GTR851" s="2"/>
      <c r="GTS851" s="3"/>
      <c r="GTT851" s="3"/>
      <c r="GTU851" s="1" t="s">
        <v>224</v>
      </c>
      <c r="GTV851" s="2"/>
      <c r="GTW851" s="2"/>
      <c r="GTX851" s="2"/>
      <c r="GTY851" s="2"/>
      <c r="GTZ851" s="2"/>
      <c r="GUA851" s="3"/>
      <c r="GUB851" s="3"/>
      <c r="GUC851" s="1" t="s">
        <v>224</v>
      </c>
      <c r="GUD851" s="2"/>
      <c r="GUE851" s="2"/>
      <c r="GUF851" s="2"/>
      <c r="GUG851" s="2"/>
      <c r="GUH851" s="2"/>
      <c r="GUI851" s="3"/>
      <c r="GUJ851" s="3"/>
      <c r="GUK851" s="1" t="s">
        <v>224</v>
      </c>
      <c r="GUL851" s="2"/>
      <c r="GUM851" s="2"/>
      <c r="GUN851" s="2"/>
      <c r="GUO851" s="2"/>
      <c r="GUP851" s="2"/>
      <c r="GUQ851" s="3"/>
      <c r="GUR851" s="3"/>
      <c r="GUS851" s="1" t="s">
        <v>224</v>
      </c>
      <c r="GUT851" s="2"/>
      <c r="GUU851" s="2"/>
      <c r="GUV851" s="2"/>
      <c r="GUW851" s="2"/>
      <c r="GUX851" s="2"/>
      <c r="GUY851" s="3"/>
      <c r="GUZ851" s="3"/>
      <c r="GVA851" s="1" t="s">
        <v>224</v>
      </c>
      <c r="GVB851" s="2"/>
      <c r="GVC851" s="2"/>
      <c r="GVD851" s="2"/>
      <c r="GVE851" s="2"/>
      <c r="GVF851" s="2"/>
      <c r="GVG851" s="3"/>
      <c r="GVH851" s="3"/>
      <c r="GVI851" s="1" t="s">
        <v>224</v>
      </c>
      <c r="GVJ851" s="2"/>
      <c r="GVK851" s="2"/>
      <c r="GVL851" s="2"/>
      <c r="GVM851" s="2"/>
      <c r="GVN851" s="2"/>
      <c r="GVO851" s="3"/>
      <c r="GVP851" s="3"/>
      <c r="GVQ851" s="1" t="s">
        <v>224</v>
      </c>
      <c r="GVR851" s="2"/>
      <c r="GVS851" s="2"/>
      <c r="GVT851" s="2"/>
      <c r="GVU851" s="2"/>
      <c r="GVV851" s="2"/>
      <c r="GVW851" s="3"/>
      <c r="GVX851" s="3"/>
      <c r="GVY851" s="1" t="s">
        <v>224</v>
      </c>
      <c r="GVZ851" s="2"/>
      <c r="GWA851" s="2"/>
      <c r="GWB851" s="2"/>
      <c r="GWC851" s="2"/>
      <c r="GWD851" s="2"/>
      <c r="GWE851" s="3"/>
      <c r="GWF851" s="3"/>
      <c r="GWG851" s="1" t="s">
        <v>224</v>
      </c>
      <c r="GWH851" s="2"/>
      <c r="GWI851" s="2"/>
      <c r="GWJ851" s="2"/>
      <c r="GWK851" s="2"/>
      <c r="GWL851" s="2"/>
      <c r="GWM851" s="3"/>
      <c r="GWN851" s="3"/>
      <c r="GWO851" s="1" t="s">
        <v>224</v>
      </c>
      <c r="GWP851" s="2"/>
      <c r="GWQ851" s="2"/>
      <c r="GWR851" s="2"/>
      <c r="GWS851" s="2"/>
      <c r="GWT851" s="2"/>
      <c r="GWU851" s="3"/>
      <c r="GWV851" s="3"/>
      <c r="GWW851" s="1" t="s">
        <v>224</v>
      </c>
      <c r="GWX851" s="2"/>
      <c r="GWY851" s="2"/>
      <c r="GWZ851" s="2"/>
      <c r="GXA851" s="2"/>
      <c r="GXB851" s="2"/>
      <c r="GXC851" s="3"/>
      <c r="GXD851" s="3"/>
      <c r="GXE851" s="1" t="s">
        <v>224</v>
      </c>
      <c r="GXF851" s="2"/>
      <c r="GXG851" s="2"/>
      <c r="GXH851" s="2"/>
      <c r="GXI851" s="2"/>
      <c r="GXJ851" s="2"/>
      <c r="GXK851" s="3"/>
      <c r="GXL851" s="3"/>
      <c r="GXM851" s="1" t="s">
        <v>224</v>
      </c>
      <c r="GXN851" s="2"/>
      <c r="GXO851" s="2"/>
      <c r="GXP851" s="2"/>
      <c r="GXQ851" s="2"/>
      <c r="GXR851" s="2"/>
      <c r="GXS851" s="3"/>
      <c r="GXT851" s="3"/>
      <c r="GXU851" s="1" t="s">
        <v>224</v>
      </c>
      <c r="GXV851" s="2"/>
      <c r="GXW851" s="2"/>
      <c r="GXX851" s="2"/>
      <c r="GXY851" s="2"/>
      <c r="GXZ851" s="2"/>
      <c r="GYA851" s="3"/>
      <c r="GYB851" s="3"/>
      <c r="GYC851" s="1" t="s">
        <v>224</v>
      </c>
      <c r="GYD851" s="2"/>
      <c r="GYE851" s="2"/>
      <c r="GYF851" s="2"/>
      <c r="GYG851" s="2"/>
      <c r="GYH851" s="2"/>
      <c r="GYI851" s="3"/>
      <c r="GYJ851" s="3"/>
      <c r="GYK851" s="1" t="s">
        <v>224</v>
      </c>
      <c r="GYL851" s="2"/>
      <c r="GYM851" s="2"/>
      <c r="GYN851" s="2"/>
      <c r="GYO851" s="2"/>
      <c r="GYP851" s="2"/>
      <c r="GYQ851" s="3"/>
      <c r="GYR851" s="3"/>
      <c r="GYS851" s="1" t="s">
        <v>224</v>
      </c>
      <c r="GYT851" s="2"/>
      <c r="GYU851" s="2"/>
      <c r="GYV851" s="2"/>
      <c r="GYW851" s="2"/>
      <c r="GYX851" s="2"/>
      <c r="GYY851" s="3"/>
      <c r="GYZ851" s="3"/>
      <c r="GZA851" s="1" t="s">
        <v>224</v>
      </c>
      <c r="GZB851" s="2"/>
      <c r="GZC851" s="2"/>
      <c r="GZD851" s="2"/>
      <c r="GZE851" s="2"/>
      <c r="GZF851" s="2"/>
      <c r="GZG851" s="3"/>
      <c r="GZH851" s="3"/>
      <c r="GZI851" s="1" t="s">
        <v>224</v>
      </c>
      <c r="GZJ851" s="2"/>
      <c r="GZK851" s="2"/>
      <c r="GZL851" s="2"/>
      <c r="GZM851" s="2"/>
      <c r="GZN851" s="2"/>
      <c r="GZO851" s="3"/>
      <c r="GZP851" s="3"/>
      <c r="GZQ851" s="1" t="s">
        <v>224</v>
      </c>
      <c r="GZR851" s="2"/>
      <c r="GZS851" s="2"/>
      <c r="GZT851" s="2"/>
      <c r="GZU851" s="2"/>
      <c r="GZV851" s="2"/>
      <c r="GZW851" s="3"/>
      <c r="GZX851" s="3"/>
      <c r="GZY851" s="1" t="s">
        <v>224</v>
      </c>
      <c r="GZZ851" s="2"/>
      <c r="HAA851" s="2"/>
      <c r="HAB851" s="2"/>
      <c r="HAC851" s="2"/>
      <c r="HAD851" s="2"/>
      <c r="HAE851" s="3"/>
      <c r="HAF851" s="3"/>
      <c r="HAG851" s="1" t="s">
        <v>224</v>
      </c>
      <c r="HAH851" s="2"/>
      <c r="HAI851" s="2"/>
      <c r="HAJ851" s="2"/>
      <c r="HAK851" s="2"/>
      <c r="HAL851" s="2"/>
      <c r="HAM851" s="3"/>
      <c r="HAN851" s="3"/>
      <c r="HAO851" s="1" t="s">
        <v>224</v>
      </c>
      <c r="HAP851" s="2"/>
      <c r="HAQ851" s="2"/>
      <c r="HAR851" s="2"/>
      <c r="HAS851" s="2"/>
      <c r="HAT851" s="2"/>
      <c r="HAU851" s="3"/>
      <c r="HAV851" s="3"/>
      <c r="HAW851" s="1" t="s">
        <v>224</v>
      </c>
      <c r="HAX851" s="2"/>
      <c r="HAY851" s="2"/>
      <c r="HAZ851" s="2"/>
      <c r="HBA851" s="2"/>
      <c r="HBB851" s="2"/>
      <c r="HBC851" s="3"/>
      <c r="HBD851" s="3"/>
      <c r="HBE851" s="1" t="s">
        <v>224</v>
      </c>
      <c r="HBF851" s="2"/>
      <c r="HBG851" s="2"/>
      <c r="HBH851" s="2"/>
      <c r="HBI851" s="2"/>
      <c r="HBJ851" s="2"/>
      <c r="HBK851" s="3"/>
      <c r="HBL851" s="3"/>
      <c r="HBM851" s="1" t="s">
        <v>224</v>
      </c>
      <c r="HBN851" s="2"/>
      <c r="HBO851" s="2"/>
      <c r="HBP851" s="2"/>
      <c r="HBQ851" s="2"/>
      <c r="HBR851" s="2"/>
      <c r="HBS851" s="3"/>
      <c r="HBT851" s="3"/>
      <c r="HBU851" s="1" t="s">
        <v>224</v>
      </c>
      <c r="HBV851" s="2"/>
      <c r="HBW851" s="2"/>
      <c r="HBX851" s="2"/>
      <c r="HBY851" s="2"/>
      <c r="HBZ851" s="2"/>
      <c r="HCA851" s="3"/>
      <c r="HCB851" s="3"/>
      <c r="HCC851" s="1" t="s">
        <v>224</v>
      </c>
      <c r="HCD851" s="2"/>
      <c r="HCE851" s="2"/>
      <c r="HCF851" s="2"/>
      <c r="HCG851" s="2"/>
      <c r="HCH851" s="2"/>
      <c r="HCI851" s="3"/>
      <c r="HCJ851" s="3"/>
      <c r="HCK851" s="1" t="s">
        <v>224</v>
      </c>
      <c r="HCL851" s="2"/>
      <c r="HCM851" s="2"/>
      <c r="HCN851" s="2"/>
      <c r="HCO851" s="2"/>
      <c r="HCP851" s="2"/>
      <c r="HCQ851" s="3"/>
      <c r="HCR851" s="3"/>
      <c r="HCS851" s="1" t="s">
        <v>224</v>
      </c>
      <c r="HCT851" s="2"/>
      <c r="HCU851" s="2"/>
      <c r="HCV851" s="2"/>
      <c r="HCW851" s="2"/>
      <c r="HCX851" s="2"/>
      <c r="HCY851" s="3"/>
      <c r="HCZ851" s="3"/>
      <c r="HDA851" s="1" t="s">
        <v>224</v>
      </c>
      <c r="HDB851" s="2"/>
      <c r="HDC851" s="2"/>
      <c r="HDD851" s="2"/>
      <c r="HDE851" s="2"/>
      <c r="HDF851" s="2"/>
      <c r="HDG851" s="3"/>
      <c r="HDH851" s="3"/>
      <c r="HDI851" s="1" t="s">
        <v>224</v>
      </c>
      <c r="HDJ851" s="2"/>
      <c r="HDK851" s="2"/>
      <c r="HDL851" s="2"/>
      <c r="HDM851" s="2"/>
      <c r="HDN851" s="2"/>
      <c r="HDO851" s="3"/>
      <c r="HDP851" s="3"/>
      <c r="HDQ851" s="1" t="s">
        <v>224</v>
      </c>
      <c r="HDR851" s="2"/>
      <c r="HDS851" s="2"/>
      <c r="HDT851" s="2"/>
      <c r="HDU851" s="2"/>
      <c r="HDV851" s="2"/>
      <c r="HDW851" s="3"/>
      <c r="HDX851" s="3"/>
      <c r="HDY851" s="1" t="s">
        <v>224</v>
      </c>
      <c r="HDZ851" s="2"/>
      <c r="HEA851" s="2"/>
      <c r="HEB851" s="2"/>
      <c r="HEC851" s="2"/>
      <c r="HED851" s="2"/>
      <c r="HEE851" s="3"/>
      <c r="HEF851" s="3"/>
      <c r="HEG851" s="1" t="s">
        <v>224</v>
      </c>
      <c r="HEH851" s="2"/>
      <c r="HEI851" s="2"/>
      <c r="HEJ851" s="2"/>
      <c r="HEK851" s="2"/>
      <c r="HEL851" s="2"/>
      <c r="HEM851" s="3"/>
      <c r="HEN851" s="3"/>
      <c r="HEO851" s="1" t="s">
        <v>224</v>
      </c>
      <c r="HEP851" s="2"/>
      <c r="HEQ851" s="2"/>
      <c r="HER851" s="2"/>
      <c r="HES851" s="2"/>
      <c r="HET851" s="2"/>
      <c r="HEU851" s="3"/>
      <c r="HEV851" s="3"/>
      <c r="HEW851" s="1" t="s">
        <v>224</v>
      </c>
      <c r="HEX851" s="2"/>
      <c r="HEY851" s="2"/>
      <c r="HEZ851" s="2"/>
      <c r="HFA851" s="2"/>
      <c r="HFB851" s="2"/>
      <c r="HFC851" s="3"/>
      <c r="HFD851" s="3"/>
      <c r="HFE851" s="1" t="s">
        <v>224</v>
      </c>
      <c r="HFF851" s="2"/>
      <c r="HFG851" s="2"/>
      <c r="HFH851" s="2"/>
      <c r="HFI851" s="2"/>
      <c r="HFJ851" s="2"/>
      <c r="HFK851" s="3"/>
      <c r="HFL851" s="3"/>
      <c r="HFM851" s="1" t="s">
        <v>224</v>
      </c>
      <c r="HFN851" s="2"/>
      <c r="HFO851" s="2"/>
      <c r="HFP851" s="2"/>
      <c r="HFQ851" s="2"/>
      <c r="HFR851" s="2"/>
      <c r="HFS851" s="3"/>
      <c r="HFT851" s="3"/>
      <c r="HFU851" s="1" t="s">
        <v>224</v>
      </c>
      <c r="HFV851" s="2"/>
      <c r="HFW851" s="2"/>
      <c r="HFX851" s="2"/>
      <c r="HFY851" s="2"/>
      <c r="HFZ851" s="2"/>
      <c r="HGA851" s="3"/>
      <c r="HGB851" s="3"/>
      <c r="HGC851" s="1" t="s">
        <v>224</v>
      </c>
      <c r="HGD851" s="2"/>
      <c r="HGE851" s="2"/>
      <c r="HGF851" s="2"/>
      <c r="HGG851" s="2"/>
      <c r="HGH851" s="2"/>
      <c r="HGI851" s="3"/>
      <c r="HGJ851" s="3"/>
      <c r="HGK851" s="1" t="s">
        <v>224</v>
      </c>
      <c r="HGL851" s="2"/>
      <c r="HGM851" s="2"/>
      <c r="HGN851" s="2"/>
      <c r="HGO851" s="2"/>
      <c r="HGP851" s="2"/>
      <c r="HGQ851" s="3"/>
      <c r="HGR851" s="3"/>
      <c r="HGS851" s="1" t="s">
        <v>224</v>
      </c>
      <c r="HGT851" s="2"/>
      <c r="HGU851" s="2"/>
      <c r="HGV851" s="2"/>
      <c r="HGW851" s="2"/>
      <c r="HGX851" s="2"/>
      <c r="HGY851" s="3"/>
      <c r="HGZ851" s="3"/>
      <c r="HHA851" s="1" t="s">
        <v>224</v>
      </c>
      <c r="HHB851" s="2"/>
      <c r="HHC851" s="2"/>
      <c r="HHD851" s="2"/>
      <c r="HHE851" s="2"/>
      <c r="HHF851" s="2"/>
      <c r="HHG851" s="3"/>
      <c r="HHH851" s="3"/>
      <c r="HHI851" s="1" t="s">
        <v>224</v>
      </c>
      <c r="HHJ851" s="2"/>
      <c r="HHK851" s="2"/>
      <c r="HHL851" s="2"/>
      <c r="HHM851" s="2"/>
      <c r="HHN851" s="2"/>
      <c r="HHO851" s="3"/>
      <c r="HHP851" s="3"/>
      <c r="HHQ851" s="1" t="s">
        <v>224</v>
      </c>
      <c r="HHR851" s="2"/>
      <c r="HHS851" s="2"/>
      <c r="HHT851" s="2"/>
      <c r="HHU851" s="2"/>
      <c r="HHV851" s="2"/>
      <c r="HHW851" s="3"/>
      <c r="HHX851" s="3"/>
      <c r="HHY851" s="1" t="s">
        <v>224</v>
      </c>
      <c r="HHZ851" s="2"/>
      <c r="HIA851" s="2"/>
      <c r="HIB851" s="2"/>
      <c r="HIC851" s="2"/>
      <c r="HID851" s="2"/>
      <c r="HIE851" s="3"/>
      <c r="HIF851" s="3"/>
      <c r="HIG851" s="1" t="s">
        <v>224</v>
      </c>
      <c r="HIH851" s="2"/>
      <c r="HII851" s="2"/>
      <c r="HIJ851" s="2"/>
      <c r="HIK851" s="2"/>
      <c r="HIL851" s="2"/>
      <c r="HIM851" s="3"/>
      <c r="HIN851" s="3"/>
      <c r="HIO851" s="1" t="s">
        <v>224</v>
      </c>
      <c r="HIP851" s="2"/>
      <c r="HIQ851" s="2"/>
      <c r="HIR851" s="2"/>
      <c r="HIS851" s="2"/>
      <c r="HIT851" s="2"/>
      <c r="HIU851" s="3"/>
      <c r="HIV851" s="3"/>
      <c r="HIW851" s="1" t="s">
        <v>224</v>
      </c>
      <c r="HIX851" s="2"/>
      <c r="HIY851" s="2"/>
      <c r="HIZ851" s="2"/>
      <c r="HJA851" s="2"/>
      <c r="HJB851" s="2"/>
      <c r="HJC851" s="3"/>
      <c r="HJD851" s="3"/>
      <c r="HJE851" s="1" t="s">
        <v>224</v>
      </c>
      <c r="HJF851" s="2"/>
      <c r="HJG851" s="2"/>
      <c r="HJH851" s="2"/>
      <c r="HJI851" s="2"/>
      <c r="HJJ851" s="2"/>
      <c r="HJK851" s="3"/>
      <c r="HJL851" s="3"/>
      <c r="HJM851" s="1" t="s">
        <v>224</v>
      </c>
      <c r="HJN851" s="2"/>
      <c r="HJO851" s="2"/>
      <c r="HJP851" s="2"/>
      <c r="HJQ851" s="2"/>
      <c r="HJR851" s="2"/>
      <c r="HJS851" s="3"/>
      <c r="HJT851" s="3"/>
      <c r="HJU851" s="1" t="s">
        <v>224</v>
      </c>
      <c r="HJV851" s="2"/>
      <c r="HJW851" s="2"/>
      <c r="HJX851" s="2"/>
      <c r="HJY851" s="2"/>
      <c r="HJZ851" s="2"/>
      <c r="HKA851" s="3"/>
      <c r="HKB851" s="3"/>
      <c r="HKC851" s="1" t="s">
        <v>224</v>
      </c>
      <c r="HKD851" s="2"/>
      <c r="HKE851" s="2"/>
      <c r="HKF851" s="2"/>
      <c r="HKG851" s="2"/>
      <c r="HKH851" s="2"/>
      <c r="HKI851" s="3"/>
      <c r="HKJ851" s="3"/>
      <c r="HKK851" s="1" t="s">
        <v>224</v>
      </c>
      <c r="HKL851" s="2"/>
      <c r="HKM851" s="2"/>
      <c r="HKN851" s="2"/>
      <c r="HKO851" s="2"/>
      <c r="HKP851" s="2"/>
      <c r="HKQ851" s="3"/>
      <c r="HKR851" s="3"/>
      <c r="HKS851" s="1" t="s">
        <v>224</v>
      </c>
      <c r="HKT851" s="2"/>
      <c r="HKU851" s="2"/>
      <c r="HKV851" s="2"/>
      <c r="HKW851" s="2"/>
      <c r="HKX851" s="2"/>
      <c r="HKY851" s="3"/>
      <c r="HKZ851" s="3"/>
      <c r="HLA851" s="1" t="s">
        <v>224</v>
      </c>
      <c r="HLB851" s="2"/>
      <c r="HLC851" s="2"/>
      <c r="HLD851" s="2"/>
      <c r="HLE851" s="2"/>
      <c r="HLF851" s="2"/>
      <c r="HLG851" s="3"/>
      <c r="HLH851" s="3"/>
      <c r="HLI851" s="1" t="s">
        <v>224</v>
      </c>
      <c r="HLJ851" s="2"/>
      <c r="HLK851" s="2"/>
      <c r="HLL851" s="2"/>
      <c r="HLM851" s="2"/>
      <c r="HLN851" s="2"/>
      <c r="HLO851" s="3"/>
      <c r="HLP851" s="3"/>
      <c r="HLQ851" s="1" t="s">
        <v>224</v>
      </c>
      <c r="HLR851" s="2"/>
      <c r="HLS851" s="2"/>
      <c r="HLT851" s="2"/>
      <c r="HLU851" s="2"/>
      <c r="HLV851" s="2"/>
      <c r="HLW851" s="3"/>
      <c r="HLX851" s="3"/>
      <c r="HLY851" s="1" t="s">
        <v>224</v>
      </c>
      <c r="HLZ851" s="2"/>
      <c r="HMA851" s="2"/>
      <c r="HMB851" s="2"/>
      <c r="HMC851" s="2"/>
      <c r="HMD851" s="2"/>
      <c r="HME851" s="3"/>
      <c r="HMF851" s="3"/>
      <c r="HMG851" s="1" t="s">
        <v>224</v>
      </c>
      <c r="HMH851" s="2"/>
      <c r="HMI851" s="2"/>
      <c r="HMJ851" s="2"/>
      <c r="HMK851" s="2"/>
      <c r="HML851" s="2"/>
      <c r="HMM851" s="3"/>
      <c r="HMN851" s="3"/>
      <c r="HMO851" s="1" t="s">
        <v>224</v>
      </c>
      <c r="HMP851" s="2"/>
      <c r="HMQ851" s="2"/>
      <c r="HMR851" s="2"/>
      <c r="HMS851" s="2"/>
      <c r="HMT851" s="2"/>
      <c r="HMU851" s="3"/>
      <c r="HMV851" s="3"/>
      <c r="HMW851" s="1" t="s">
        <v>224</v>
      </c>
      <c r="HMX851" s="2"/>
      <c r="HMY851" s="2"/>
      <c r="HMZ851" s="2"/>
      <c r="HNA851" s="2"/>
      <c r="HNB851" s="2"/>
      <c r="HNC851" s="3"/>
      <c r="HND851" s="3"/>
      <c r="HNE851" s="1" t="s">
        <v>224</v>
      </c>
      <c r="HNF851" s="2"/>
      <c r="HNG851" s="2"/>
      <c r="HNH851" s="2"/>
      <c r="HNI851" s="2"/>
      <c r="HNJ851" s="2"/>
      <c r="HNK851" s="3"/>
      <c r="HNL851" s="3"/>
      <c r="HNM851" s="1" t="s">
        <v>224</v>
      </c>
      <c r="HNN851" s="2"/>
      <c r="HNO851" s="2"/>
      <c r="HNP851" s="2"/>
      <c r="HNQ851" s="2"/>
      <c r="HNR851" s="2"/>
      <c r="HNS851" s="3"/>
      <c r="HNT851" s="3"/>
      <c r="HNU851" s="1" t="s">
        <v>224</v>
      </c>
      <c r="HNV851" s="2"/>
      <c r="HNW851" s="2"/>
      <c r="HNX851" s="2"/>
      <c r="HNY851" s="2"/>
      <c r="HNZ851" s="2"/>
      <c r="HOA851" s="3"/>
      <c r="HOB851" s="3"/>
      <c r="HOC851" s="1" t="s">
        <v>224</v>
      </c>
      <c r="HOD851" s="2"/>
      <c r="HOE851" s="2"/>
      <c r="HOF851" s="2"/>
      <c r="HOG851" s="2"/>
      <c r="HOH851" s="2"/>
      <c r="HOI851" s="3"/>
      <c r="HOJ851" s="3"/>
      <c r="HOK851" s="1" t="s">
        <v>224</v>
      </c>
      <c r="HOL851" s="2"/>
      <c r="HOM851" s="2"/>
      <c r="HON851" s="2"/>
      <c r="HOO851" s="2"/>
      <c r="HOP851" s="2"/>
      <c r="HOQ851" s="3"/>
      <c r="HOR851" s="3"/>
      <c r="HOS851" s="1" t="s">
        <v>224</v>
      </c>
      <c r="HOT851" s="2"/>
      <c r="HOU851" s="2"/>
      <c r="HOV851" s="2"/>
      <c r="HOW851" s="2"/>
      <c r="HOX851" s="2"/>
      <c r="HOY851" s="3"/>
      <c r="HOZ851" s="3"/>
      <c r="HPA851" s="1" t="s">
        <v>224</v>
      </c>
      <c r="HPB851" s="2"/>
      <c r="HPC851" s="2"/>
      <c r="HPD851" s="2"/>
      <c r="HPE851" s="2"/>
      <c r="HPF851" s="2"/>
      <c r="HPG851" s="3"/>
      <c r="HPH851" s="3"/>
      <c r="HPI851" s="1" t="s">
        <v>224</v>
      </c>
      <c r="HPJ851" s="2"/>
      <c r="HPK851" s="2"/>
      <c r="HPL851" s="2"/>
      <c r="HPM851" s="2"/>
      <c r="HPN851" s="2"/>
      <c r="HPO851" s="3"/>
      <c r="HPP851" s="3"/>
      <c r="HPQ851" s="1" t="s">
        <v>224</v>
      </c>
      <c r="HPR851" s="2"/>
      <c r="HPS851" s="2"/>
      <c r="HPT851" s="2"/>
      <c r="HPU851" s="2"/>
      <c r="HPV851" s="2"/>
      <c r="HPW851" s="3"/>
      <c r="HPX851" s="3"/>
      <c r="HPY851" s="1" t="s">
        <v>224</v>
      </c>
      <c r="HPZ851" s="2"/>
      <c r="HQA851" s="2"/>
      <c r="HQB851" s="2"/>
      <c r="HQC851" s="2"/>
      <c r="HQD851" s="2"/>
      <c r="HQE851" s="3"/>
      <c r="HQF851" s="3"/>
      <c r="HQG851" s="1" t="s">
        <v>224</v>
      </c>
      <c r="HQH851" s="2"/>
      <c r="HQI851" s="2"/>
      <c r="HQJ851" s="2"/>
      <c r="HQK851" s="2"/>
      <c r="HQL851" s="2"/>
      <c r="HQM851" s="3"/>
      <c r="HQN851" s="3"/>
      <c r="HQO851" s="1" t="s">
        <v>224</v>
      </c>
      <c r="HQP851" s="2"/>
      <c r="HQQ851" s="2"/>
      <c r="HQR851" s="2"/>
      <c r="HQS851" s="2"/>
      <c r="HQT851" s="2"/>
      <c r="HQU851" s="3"/>
      <c r="HQV851" s="3"/>
      <c r="HQW851" s="1" t="s">
        <v>224</v>
      </c>
      <c r="HQX851" s="2"/>
      <c r="HQY851" s="2"/>
      <c r="HQZ851" s="2"/>
      <c r="HRA851" s="2"/>
      <c r="HRB851" s="2"/>
      <c r="HRC851" s="3"/>
      <c r="HRD851" s="3"/>
      <c r="HRE851" s="1" t="s">
        <v>224</v>
      </c>
      <c r="HRF851" s="2"/>
      <c r="HRG851" s="2"/>
      <c r="HRH851" s="2"/>
      <c r="HRI851" s="2"/>
      <c r="HRJ851" s="2"/>
      <c r="HRK851" s="3"/>
      <c r="HRL851" s="3"/>
      <c r="HRM851" s="1" t="s">
        <v>224</v>
      </c>
      <c r="HRN851" s="2"/>
      <c r="HRO851" s="2"/>
      <c r="HRP851" s="2"/>
      <c r="HRQ851" s="2"/>
      <c r="HRR851" s="2"/>
      <c r="HRS851" s="3"/>
      <c r="HRT851" s="3"/>
      <c r="HRU851" s="1" t="s">
        <v>224</v>
      </c>
      <c r="HRV851" s="2"/>
      <c r="HRW851" s="2"/>
      <c r="HRX851" s="2"/>
      <c r="HRY851" s="2"/>
      <c r="HRZ851" s="2"/>
      <c r="HSA851" s="3"/>
      <c r="HSB851" s="3"/>
      <c r="HSC851" s="1" t="s">
        <v>224</v>
      </c>
      <c r="HSD851" s="2"/>
      <c r="HSE851" s="2"/>
      <c r="HSF851" s="2"/>
      <c r="HSG851" s="2"/>
      <c r="HSH851" s="2"/>
      <c r="HSI851" s="3"/>
      <c r="HSJ851" s="3"/>
      <c r="HSK851" s="1" t="s">
        <v>224</v>
      </c>
      <c r="HSL851" s="2"/>
      <c r="HSM851" s="2"/>
      <c r="HSN851" s="2"/>
      <c r="HSO851" s="2"/>
      <c r="HSP851" s="2"/>
      <c r="HSQ851" s="3"/>
      <c r="HSR851" s="3"/>
      <c r="HSS851" s="1" t="s">
        <v>224</v>
      </c>
      <c r="HST851" s="2"/>
      <c r="HSU851" s="2"/>
      <c r="HSV851" s="2"/>
      <c r="HSW851" s="2"/>
      <c r="HSX851" s="2"/>
      <c r="HSY851" s="3"/>
      <c r="HSZ851" s="3"/>
      <c r="HTA851" s="1" t="s">
        <v>224</v>
      </c>
      <c r="HTB851" s="2"/>
      <c r="HTC851" s="2"/>
      <c r="HTD851" s="2"/>
      <c r="HTE851" s="2"/>
      <c r="HTF851" s="2"/>
      <c r="HTG851" s="3"/>
      <c r="HTH851" s="3"/>
      <c r="HTI851" s="1" t="s">
        <v>224</v>
      </c>
      <c r="HTJ851" s="2"/>
      <c r="HTK851" s="2"/>
      <c r="HTL851" s="2"/>
      <c r="HTM851" s="2"/>
      <c r="HTN851" s="2"/>
      <c r="HTO851" s="3"/>
      <c r="HTP851" s="3"/>
      <c r="HTQ851" s="1" t="s">
        <v>224</v>
      </c>
      <c r="HTR851" s="2"/>
      <c r="HTS851" s="2"/>
      <c r="HTT851" s="2"/>
      <c r="HTU851" s="2"/>
      <c r="HTV851" s="2"/>
      <c r="HTW851" s="3"/>
      <c r="HTX851" s="3"/>
      <c r="HTY851" s="1" t="s">
        <v>224</v>
      </c>
      <c r="HTZ851" s="2"/>
      <c r="HUA851" s="2"/>
      <c r="HUB851" s="2"/>
      <c r="HUC851" s="2"/>
      <c r="HUD851" s="2"/>
      <c r="HUE851" s="3"/>
      <c r="HUF851" s="3"/>
      <c r="HUG851" s="1" t="s">
        <v>224</v>
      </c>
      <c r="HUH851" s="2"/>
      <c r="HUI851" s="2"/>
      <c r="HUJ851" s="2"/>
      <c r="HUK851" s="2"/>
      <c r="HUL851" s="2"/>
      <c r="HUM851" s="3"/>
      <c r="HUN851" s="3"/>
      <c r="HUO851" s="1" t="s">
        <v>224</v>
      </c>
      <c r="HUP851" s="2"/>
      <c r="HUQ851" s="2"/>
      <c r="HUR851" s="2"/>
      <c r="HUS851" s="2"/>
      <c r="HUT851" s="2"/>
      <c r="HUU851" s="3"/>
      <c r="HUV851" s="3"/>
      <c r="HUW851" s="1" t="s">
        <v>224</v>
      </c>
      <c r="HUX851" s="2"/>
      <c r="HUY851" s="2"/>
      <c r="HUZ851" s="2"/>
      <c r="HVA851" s="2"/>
      <c r="HVB851" s="2"/>
      <c r="HVC851" s="3"/>
      <c r="HVD851" s="3"/>
      <c r="HVE851" s="1" t="s">
        <v>224</v>
      </c>
      <c r="HVF851" s="2"/>
      <c r="HVG851" s="2"/>
      <c r="HVH851" s="2"/>
      <c r="HVI851" s="2"/>
      <c r="HVJ851" s="2"/>
      <c r="HVK851" s="3"/>
      <c r="HVL851" s="3"/>
      <c r="HVM851" s="1" t="s">
        <v>224</v>
      </c>
      <c r="HVN851" s="2"/>
      <c r="HVO851" s="2"/>
      <c r="HVP851" s="2"/>
      <c r="HVQ851" s="2"/>
      <c r="HVR851" s="2"/>
      <c r="HVS851" s="3"/>
      <c r="HVT851" s="3"/>
      <c r="HVU851" s="1" t="s">
        <v>224</v>
      </c>
      <c r="HVV851" s="2"/>
      <c r="HVW851" s="2"/>
      <c r="HVX851" s="2"/>
      <c r="HVY851" s="2"/>
      <c r="HVZ851" s="2"/>
      <c r="HWA851" s="3"/>
      <c r="HWB851" s="3"/>
      <c r="HWC851" s="1" t="s">
        <v>224</v>
      </c>
      <c r="HWD851" s="2"/>
      <c r="HWE851" s="2"/>
      <c r="HWF851" s="2"/>
      <c r="HWG851" s="2"/>
      <c r="HWH851" s="2"/>
      <c r="HWI851" s="3"/>
      <c r="HWJ851" s="3"/>
      <c r="HWK851" s="1" t="s">
        <v>224</v>
      </c>
      <c r="HWL851" s="2"/>
      <c r="HWM851" s="2"/>
      <c r="HWN851" s="2"/>
      <c r="HWO851" s="2"/>
      <c r="HWP851" s="2"/>
      <c r="HWQ851" s="3"/>
      <c r="HWR851" s="3"/>
      <c r="HWS851" s="1" t="s">
        <v>224</v>
      </c>
      <c r="HWT851" s="2"/>
      <c r="HWU851" s="2"/>
      <c r="HWV851" s="2"/>
      <c r="HWW851" s="2"/>
      <c r="HWX851" s="2"/>
      <c r="HWY851" s="3"/>
      <c r="HWZ851" s="3"/>
      <c r="HXA851" s="1" t="s">
        <v>224</v>
      </c>
      <c r="HXB851" s="2"/>
      <c r="HXC851" s="2"/>
      <c r="HXD851" s="2"/>
      <c r="HXE851" s="2"/>
      <c r="HXF851" s="2"/>
      <c r="HXG851" s="3"/>
      <c r="HXH851" s="3"/>
      <c r="HXI851" s="1" t="s">
        <v>224</v>
      </c>
      <c r="HXJ851" s="2"/>
      <c r="HXK851" s="2"/>
      <c r="HXL851" s="2"/>
      <c r="HXM851" s="2"/>
      <c r="HXN851" s="2"/>
      <c r="HXO851" s="3"/>
      <c r="HXP851" s="3"/>
      <c r="HXQ851" s="1" t="s">
        <v>224</v>
      </c>
      <c r="HXR851" s="2"/>
      <c r="HXS851" s="2"/>
      <c r="HXT851" s="2"/>
      <c r="HXU851" s="2"/>
      <c r="HXV851" s="2"/>
      <c r="HXW851" s="3"/>
      <c r="HXX851" s="3"/>
      <c r="HXY851" s="1" t="s">
        <v>224</v>
      </c>
      <c r="HXZ851" s="2"/>
      <c r="HYA851" s="2"/>
      <c r="HYB851" s="2"/>
      <c r="HYC851" s="2"/>
      <c r="HYD851" s="2"/>
      <c r="HYE851" s="3"/>
      <c r="HYF851" s="3"/>
      <c r="HYG851" s="1" t="s">
        <v>224</v>
      </c>
      <c r="HYH851" s="2"/>
      <c r="HYI851" s="2"/>
      <c r="HYJ851" s="2"/>
      <c r="HYK851" s="2"/>
      <c r="HYL851" s="2"/>
      <c r="HYM851" s="3"/>
      <c r="HYN851" s="3"/>
      <c r="HYO851" s="1" t="s">
        <v>224</v>
      </c>
      <c r="HYP851" s="2"/>
      <c r="HYQ851" s="2"/>
      <c r="HYR851" s="2"/>
      <c r="HYS851" s="2"/>
      <c r="HYT851" s="2"/>
      <c r="HYU851" s="3"/>
      <c r="HYV851" s="3"/>
      <c r="HYW851" s="1" t="s">
        <v>224</v>
      </c>
      <c r="HYX851" s="2"/>
      <c r="HYY851" s="2"/>
      <c r="HYZ851" s="2"/>
      <c r="HZA851" s="2"/>
      <c r="HZB851" s="2"/>
      <c r="HZC851" s="3"/>
      <c r="HZD851" s="3"/>
      <c r="HZE851" s="1" t="s">
        <v>224</v>
      </c>
      <c r="HZF851" s="2"/>
      <c r="HZG851" s="2"/>
      <c r="HZH851" s="2"/>
      <c r="HZI851" s="2"/>
      <c r="HZJ851" s="2"/>
      <c r="HZK851" s="3"/>
      <c r="HZL851" s="3"/>
      <c r="HZM851" s="1" t="s">
        <v>224</v>
      </c>
      <c r="HZN851" s="2"/>
      <c r="HZO851" s="2"/>
      <c r="HZP851" s="2"/>
      <c r="HZQ851" s="2"/>
      <c r="HZR851" s="2"/>
      <c r="HZS851" s="3"/>
      <c r="HZT851" s="3"/>
      <c r="HZU851" s="1" t="s">
        <v>224</v>
      </c>
      <c r="HZV851" s="2"/>
      <c r="HZW851" s="2"/>
      <c r="HZX851" s="2"/>
      <c r="HZY851" s="2"/>
      <c r="HZZ851" s="2"/>
      <c r="IAA851" s="3"/>
      <c r="IAB851" s="3"/>
      <c r="IAC851" s="1" t="s">
        <v>224</v>
      </c>
      <c r="IAD851" s="2"/>
      <c r="IAE851" s="2"/>
      <c r="IAF851" s="2"/>
      <c r="IAG851" s="2"/>
      <c r="IAH851" s="2"/>
      <c r="IAI851" s="3"/>
      <c r="IAJ851" s="3"/>
      <c r="IAK851" s="1" t="s">
        <v>224</v>
      </c>
      <c r="IAL851" s="2"/>
      <c r="IAM851" s="2"/>
      <c r="IAN851" s="2"/>
      <c r="IAO851" s="2"/>
      <c r="IAP851" s="2"/>
      <c r="IAQ851" s="3"/>
      <c r="IAR851" s="3"/>
      <c r="IAS851" s="1" t="s">
        <v>224</v>
      </c>
      <c r="IAT851" s="2"/>
      <c r="IAU851" s="2"/>
      <c r="IAV851" s="2"/>
      <c r="IAW851" s="2"/>
      <c r="IAX851" s="2"/>
      <c r="IAY851" s="3"/>
      <c r="IAZ851" s="3"/>
      <c r="IBA851" s="1" t="s">
        <v>224</v>
      </c>
      <c r="IBB851" s="2"/>
      <c r="IBC851" s="2"/>
      <c r="IBD851" s="2"/>
      <c r="IBE851" s="2"/>
      <c r="IBF851" s="2"/>
      <c r="IBG851" s="3"/>
      <c r="IBH851" s="3"/>
      <c r="IBI851" s="1" t="s">
        <v>224</v>
      </c>
      <c r="IBJ851" s="2"/>
      <c r="IBK851" s="2"/>
      <c r="IBL851" s="2"/>
      <c r="IBM851" s="2"/>
      <c r="IBN851" s="2"/>
      <c r="IBO851" s="3"/>
      <c r="IBP851" s="3"/>
      <c r="IBQ851" s="1" t="s">
        <v>224</v>
      </c>
      <c r="IBR851" s="2"/>
      <c r="IBS851" s="2"/>
      <c r="IBT851" s="2"/>
      <c r="IBU851" s="2"/>
      <c r="IBV851" s="2"/>
      <c r="IBW851" s="3"/>
      <c r="IBX851" s="3"/>
      <c r="IBY851" s="1" t="s">
        <v>224</v>
      </c>
      <c r="IBZ851" s="2"/>
      <c r="ICA851" s="2"/>
      <c r="ICB851" s="2"/>
      <c r="ICC851" s="2"/>
      <c r="ICD851" s="2"/>
      <c r="ICE851" s="3"/>
      <c r="ICF851" s="3"/>
      <c r="ICG851" s="1" t="s">
        <v>224</v>
      </c>
      <c r="ICH851" s="2"/>
      <c r="ICI851" s="2"/>
      <c r="ICJ851" s="2"/>
      <c r="ICK851" s="2"/>
      <c r="ICL851" s="2"/>
      <c r="ICM851" s="3"/>
      <c r="ICN851" s="3"/>
      <c r="ICO851" s="1" t="s">
        <v>224</v>
      </c>
      <c r="ICP851" s="2"/>
      <c r="ICQ851" s="2"/>
      <c r="ICR851" s="2"/>
      <c r="ICS851" s="2"/>
      <c r="ICT851" s="2"/>
      <c r="ICU851" s="3"/>
      <c r="ICV851" s="3"/>
      <c r="ICW851" s="1" t="s">
        <v>224</v>
      </c>
      <c r="ICX851" s="2"/>
      <c r="ICY851" s="2"/>
      <c r="ICZ851" s="2"/>
      <c r="IDA851" s="2"/>
      <c r="IDB851" s="2"/>
      <c r="IDC851" s="3"/>
      <c r="IDD851" s="3"/>
      <c r="IDE851" s="1" t="s">
        <v>224</v>
      </c>
      <c r="IDF851" s="2"/>
      <c r="IDG851" s="2"/>
      <c r="IDH851" s="2"/>
      <c r="IDI851" s="2"/>
      <c r="IDJ851" s="2"/>
      <c r="IDK851" s="3"/>
      <c r="IDL851" s="3"/>
      <c r="IDM851" s="1" t="s">
        <v>224</v>
      </c>
      <c r="IDN851" s="2"/>
      <c r="IDO851" s="2"/>
      <c r="IDP851" s="2"/>
      <c r="IDQ851" s="2"/>
      <c r="IDR851" s="2"/>
      <c r="IDS851" s="3"/>
      <c r="IDT851" s="3"/>
      <c r="IDU851" s="1" t="s">
        <v>224</v>
      </c>
      <c r="IDV851" s="2"/>
      <c r="IDW851" s="2"/>
      <c r="IDX851" s="2"/>
      <c r="IDY851" s="2"/>
      <c r="IDZ851" s="2"/>
      <c r="IEA851" s="3"/>
      <c r="IEB851" s="3"/>
      <c r="IEC851" s="1" t="s">
        <v>224</v>
      </c>
      <c r="IED851" s="2"/>
      <c r="IEE851" s="2"/>
      <c r="IEF851" s="2"/>
      <c r="IEG851" s="2"/>
      <c r="IEH851" s="2"/>
      <c r="IEI851" s="3"/>
      <c r="IEJ851" s="3"/>
      <c r="IEK851" s="1" t="s">
        <v>224</v>
      </c>
      <c r="IEL851" s="2"/>
      <c r="IEM851" s="2"/>
      <c r="IEN851" s="2"/>
      <c r="IEO851" s="2"/>
      <c r="IEP851" s="2"/>
      <c r="IEQ851" s="3"/>
      <c r="IER851" s="3"/>
      <c r="IES851" s="1" t="s">
        <v>224</v>
      </c>
      <c r="IET851" s="2"/>
      <c r="IEU851" s="2"/>
      <c r="IEV851" s="2"/>
      <c r="IEW851" s="2"/>
      <c r="IEX851" s="2"/>
      <c r="IEY851" s="3"/>
      <c r="IEZ851" s="3"/>
      <c r="IFA851" s="1" t="s">
        <v>224</v>
      </c>
      <c r="IFB851" s="2"/>
      <c r="IFC851" s="2"/>
      <c r="IFD851" s="2"/>
      <c r="IFE851" s="2"/>
      <c r="IFF851" s="2"/>
      <c r="IFG851" s="3"/>
      <c r="IFH851" s="3"/>
      <c r="IFI851" s="1" t="s">
        <v>224</v>
      </c>
      <c r="IFJ851" s="2"/>
      <c r="IFK851" s="2"/>
      <c r="IFL851" s="2"/>
      <c r="IFM851" s="2"/>
      <c r="IFN851" s="2"/>
      <c r="IFO851" s="3"/>
      <c r="IFP851" s="3"/>
      <c r="IFQ851" s="1" t="s">
        <v>224</v>
      </c>
      <c r="IFR851" s="2"/>
      <c r="IFS851" s="2"/>
      <c r="IFT851" s="2"/>
      <c r="IFU851" s="2"/>
      <c r="IFV851" s="2"/>
      <c r="IFW851" s="3"/>
      <c r="IFX851" s="3"/>
      <c r="IFY851" s="1" t="s">
        <v>224</v>
      </c>
      <c r="IFZ851" s="2"/>
      <c r="IGA851" s="2"/>
      <c r="IGB851" s="2"/>
      <c r="IGC851" s="2"/>
      <c r="IGD851" s="2"/>
      <c r="IGE851" s="3"/>
      <c r="IGF851" s="3"/>
      <c r="IGG851" s="1" t="s">
        <v>224</v>
      </c>
      <c r="IGH851" s="2"/>
      <c r="IGI851" s="2"/>
      <c r="IGJ851" s="2"/>
      <c r="IGK851" s="2"/>
      <c r="IGL851" s="2"/>
      <c r="IGM851" s="3"/>
      <c r="IGN851" s="3"/>
      <c r="IGO851" s="1" t="s">
        <v>224</v>
      </c>
      <c r="IGP851" s="2"/>
      <c r="IGQ851" s="2"/>
      <c r="IGR851" s="2"/>
      <c r="IGS851" s="2"/>
      <c r="IGT851" s="2"/>
      <c r="IGU851" s="3"/>
      <c r="IGV851" s="3"/>
      <c r="IGW851" s="1" t="s">
        <v>224</v>
      </c>
      <c r="IGX851" s="2"/>
      <c r="IGY851" s="2"/>
      <c r="IGZ851" s="2"/>
      <c r="IHA851" s="2"/>
      <c r="IHB851" s="2"/>
      <c r="IHC851" s="3"/>
      <c r="IHD851" s="3"/>
      <c r="IHE851" s="1" t="s">
        <v>224</v>
      </c>
      <c r="IHF851" s="2"/>
      <c r="IHG851" s="2"/>
      <c r="IHH851" s="2"/>
      <c r="IHI851" s="2"/>
      <c r="IHJ851" s="2"/>
      <c r="IHK851" s="3"/>
      <c r="IHL851" s="3"/>
      <c r="IHM851" s="1" t="s">
        <v>224</v>
      </c>
      <c r="IHN851" s="2"/>
      <c r="IHO851" s="2"/>
      <c r="IHP851" s="2"/>
      <c r="IHQ851" s="2"/>
      <c r="IHR851" s="2"/>
      <c r="IHS851" s="3"/>
      <c r="IHT851" s="3"/>
      <c r="IHU851" s="1" t="s">
        <v>224</v>
      </c>
      <c r="IHV851" s="2"/>
      <c r="IHW851" s="2"/>
      <c r="IHX851" s="2"/>
      <c r="IHY851" s="2"/>
      <c r="IHZ851" s="2"/>
      <c r="IIA851" s="3"/>
      <c r="IIB851" s="3"/>
      <c r="IIC851" s="1" t="s">
        <v>224</v>
      </c>
      <c r="IID851" s="2"/>
      <c r="IIE851" s="2"/>
      <c r="IIF851" s="2"/>
      <c r="IIG851" s="2"/>
      <c r="IIH851" s="2"/>
      <c r="III851" s="3"/>
      <c r="IIJ851" s="3"/>
      <c r="IIK851" s="1" t="s">
        <v>224</v>
      </c>
      <c r="IIL851" s="2"/>
      <c r="IIM851" s="2"/>
      <c r="IIN851" s="2"/>
      <c r="IIO851" s="2"/>
      <c r="IIP851" s="2"/>
      <c r="IIQ851" s="3"/>
      <c r="IIR851" s="3"/>
      <c r="IIS851" s="1" t="s">
        <v>224</v>
      </c>
      <c r="IIT851" s="2"/>
      <c r="IIU851" s="2"/>
      <c r="IIV851" s="2"/>
      <c r="IIW851" s="2"/>
      <c r="IIX851" s="2"/>
      <c r="IIY851" s="3"/>
      <c r="IIZ851" s="3"/>
      <c r="IJA851" s="1" t="s">
        <v>224</v>
      </c>
      <c r="IJB851" s="2"/>
      <c r="IJC851" s="2"/>
      <c r="IJD851" s="2"/>
      <c r="IJE851" s="2"/>
      <c r="IJF851" s="2"/>
      <c r="IJG851" s="3"/>
      <c r="IJH851" s="3"/>
      <c r="IJI851" s="1" t="s">
        <v>224</v>
      </c>
      <c r="IJJ851" s="2"/>
      <c r="IJK851" s="2"/>
      <c r="IJL851" s="2"/>
      <c r="IJM851" s="2"/>
      <c r="IJN851" s="2"/>
      <c r="IJO851" s="3"/>
      <c r="IJP851" s="3"/>
      <c r="IJQ851" s="1" t="s">
        <v>224</v>
      </c>
      <c r="IJR851" s="2"/>
      <c r="IJS851" s="2"/>
      <c r="IJT851" s="2"/>
      <c r="IJU851" s="2"/>
      <c r="IJV851" s="2"/>
      <c r="IJW851" s="3"/>
      <c r="IJX851" s="3"/>
      <c r="IJY851" s="1" t="s">
        <v>224</v>
      </c>
      <c r="IJZ851" s="2"/>
      <c r="IKA851" s="2"/>
      <c r="IKB851" s="2"/>
      <c r="IKC851" s="2"/>
      <c r="IKD851" s="2"/>
      <c r="IKE851" s="3"/>
      <c r="IKF851" s="3"/>
      <c r="IKG851" s="1" t="s">
        <v>224</v>
      </c>
      <c r="IKH851" s="2"/>
      <c r="IKI851" s="2"/>
      <c r="IKJ851" s="2"/>
      <c r="IKK851" s="2"/>
      <c r="IKL851" s="2"/>
      <c r="IKM851" s="3"/>
      <c r="IKN851" s="3"/>
      <c r="IKO851" s="1" t="s">
        <v>224</v>
      </c>
      <c r="IKP851" s="2"/>
      <c r="IKQ851" s="2"/>
      <c r="IKR851" s="2"/>
      <c r="IKS851" s="2"/>
      <c r="IKT851" s="2"/>
      <c r="IKU851" s="3"/>
      <c r="IKV851" s="3"/>
      <c r="IKW851" s="1" t="s">
        <v>224</v>
      </c>
      <c r="IKX851" s="2"/>
      <c r="IKY851" s="2"/>
      <c r="IKZ851" s="2"/>
      <c r="ILA851" s="2"/>
      <c r="ILB851" s="2"/>
      <c r="ILC851" s="3"/>
      <c r="ILD851" s="3"/>
      <c r="ILE851" s="1" t="s">
        <v>224</v>
      </c>
      <c r="ILF851" s="2"/>
      <c r="ILG851" s="2"/>
      <c r="ILH851" s="2"/>
      <c r="ILI851" s="2"/>
      <c r="ILJ851" s="2"/>
      <c r="ILK851" s="3"/>
      <c r="ILL851" s="3"/>
      <c r="ILM851" s="1" t="s">
        <v>224</v>
      </c>
      <c r="ILN851" s="2"/>
      <c r="ILO851" s="2"/>
      <c r="ILP851" s="2"/>
      <c r="ILQ851" s="2"/>
      <c r="ILR851" s="2"/>
      <c r="ILS851" s="3"/>
      <c r="ILT851" s="3"/>
      <c r="ILU851" s="1" t="s">
        <v>224</v>
      </c>
      <c r="ILV851" s="2"/>
      <c r="ILW851" s="2"/>
      <c r="ILX851" s="2"/>
      <c r="ILY851" s="2"/>
      <c r="ILZ851" s="2"/>
      <c r="IMA851" s="3"/>
      <c r="IMB851" s="3"/>
      <c r="IMC851" s="1" t="s">
        <v>224</v>
      </c>
      <c r="IMD851" s="2"/>
      <c r="IME851" s="2"/>
      <c r="IMF851" s="2"/>
      <c r="IMG851" s="2"/>
      <c r="IMH851" s="2"/>
      <c r="IMI851" s="3"/>
      <c r="IMJ851" s="3"/>
      <c r="IMK851" s="1" t="s">
        <v>224</v>
      </c>
      <c r="IML851" s="2"/>
      <c r="IMM851" s="2"/>
      <c r="IMN851" s="2"/>
      <c r="IMO851" s="2"/>
      <c r="IMP851" s="2"/>
      <c r="IMQ851" s="3"/>
      <c r="IMR851" s="3"/>
      <c r="IMS851" s="1" t="s">
        <v>224</v>
      </c>
      <c r="IMT851" s="2"/>
      <c r="IMU851" s="2"/>
      <c r="IMV851" s="2"/>
      <c r="IMW851" s="2"/>
      <c r="IMX851" s="2"/>
      <c r="IMY851" s="3"/>
      <c r="IMZ851" s="3"/>
      <c r="INA851" s="1" t="s">
        <v>224</v>
      </c>
      <c r="INB851" s="2"/>
      <c r="INC851" s="2"/>
      <c r="IND851" s="2"/>
      <c r="INE851" s="2"/>
      <c r="INF851" s="2"/>
      <c r="ING851" s="3"/>
      <c r="INH851" s="3"/>
      <c r="INI851" s="1" t="s">
        <v>224</v>
      </c>
      <c r="INJ851" s="2"/>
      <c r="INK851" s="2"/>
      <c r="INL851" s="2"/>
      <c r="INM851" s="2"/>
      <c r="INN851" s="2"/>
      <c r="INO851" s="3"/>
      <c r="INP851" s="3"/>
      <c r="INQ851" s="1" t="s">
        <v>224</v>
      </c>
      <c r="INR851" s="2"/>
      <c r="INS851" s="2"/>
      <c r="INT851" s="2"/>
      <c r="INU851" s="2"/>
      <c r="INV851" s="2"/>
      <c r="INW851" s="3"/>
      <c r="INX851" s="3"/>
      <c r="INY851" s="1" t="s">
        <v>224</v>
      </c>
      <c r="INZ851" s="2"/>
      <c r="IOA851" s="2"/>
      <c r="IOB851" s="2"/>
      <c r="IOC851" s="2"/>
      <c r="IOD851" s="2"/>
      <c r="IOE851" s="3"/>
      <c r="IOF851" s="3"/>
      <c r="IOG851" s="1" t="s">
        <v>224</v>
      </c>
      <c r="IOH851" s="2"/>
      <c r="IOI851" s="2"/>
      <c r="IOJ851" s="2"/>
      <c r="IOK851" s="2"/>
      <c r="IOL851" s="2"/>
      <c r="IOM851" s="3"/>
      <c r="ION851" s="3"/>
      <c r="IOO851" s="1" t="s">
        <v>224</v>
      </c>
      <c r="IOP851" s="2"/>
      <c r="IOQ851" s="2"/>
      <c r="IOR851" s="2"/>
      <c r="IOS851" s="2"/>
      <c r="IOT851" s="2"/>
      <c r="IOU851" s="3"/>
      <c r="IOV851" s="3"/>
      <c r="IOW851" s="1" t="s">
        <v>224</v>
      </c>
      <c r="IOX851" s="2"/>
      <c r="IOY851" s="2"/>
      <c r="IOZ851" s="2"/>
      <c r="IPA851" s="2"/>
      <c r="IPB851" s="2"/>
      <c r="IPC851" s="3"/>
      <c r="IPD851" s="3"/>
      <c r="IPE851" s="1" t="s">
        <v>224</v>
      </c>
      <c r="IPF851" s="2"/>
      <c r="IPG851" s="2"/>
      <c r="IPH851" s="2"/>
      <c r="IPI851" s="2"/>
      <c r="IPJ851" s="2"/>
      <c r="IPK851" s="3"/>
      <c r="IPL851" s="3"/>
      <c r="IPM851" s="1" t="s">
        <v>224</v>
      </c>
      <c r="IPN851" s="2"/>
      <c r="IPO851" s="2"/>
      <c r="IPP851" s="2"/>
      <c r="IPQ851" s="2"/>
      <c r="IPR851" s="2"/>
      <c r="IPS851" s="3"/>
      <c r="IPT851" s="3"/>
      <c r="IPU851" s="1" t="s">
        <v>224</v>
      </c>
      <c r="IPV851" s="2"/>
      <c r="IPW851" s="2"/>
      <c r="IPX851" s="2"/>
      <c r="IPY851" s="2"/>
      <c r="IPZ851" s="2"/>
      <c r="IQA851" s="3"/>
      <c r="IQB851" s="3"/>
      <c r="IQC851" s="1" t="s">
        <v>224</v>
      </c>
      <c r="IQD851" s="2"/>
      <c r="IQE851" s="2"/>
      <c r="IQF851" s="2"/>
      <c r="IQG851" s="2"/>
      <c r="IQH851" s="2"/>
      <c r="IQI851" s="3"/>
      <c r="IQJ851" s="3"/>
      <c r="IQK851" s="1" t="s">
        <v>224</v>
      </c>
      <c r="IQL851" s="2"/>
      <c r="IQM851" s="2"/>
      <c r="IQN851" s="2"/>
      <c r="IQO851" s="2"/>
      <c r="IQP851" s="2"/>
      <c r="IQQ851" s="3"/>
      <c r="IQR851" s="3"/>
      <c r="IQS851" s="1" t="s">
        <v>224</v>
      </c>
      <c r="IQT851" s="2"/>
      <c r="IQU851" s="2"/>
      <c r="IQV851" s="2"/>
      <c r="IQW851" s="2"/>
      <c r="IQX851" s="2"/>
      <c r="IQY851" s="3"/>
      <c r="IQZ851" s="3"/>
      <c r="IRA851" s="1" t="s">
        <v>224</v>
      </c>
      <c r="IRB851" s="2"/>
      <c r="IRC851" s="2"/>
      <c r="IRD851" s="2"/>
      <c r="IRE851" s="2"/>
      <c r="IRF851" s="2"/>
      <c r="IRG851" s="3"/>
      <c r="IRH851" s="3"/>
      <c r="IRI851" s="1" t="s">
        <v>224</v>
      </c>
      <c r="IRJ851" s="2"/>
      <c r="IRK851" s="2"/>
      <c r="IRL851" s="2"/>
      <c r="IRM851" s="2"/>
      <c r="IRN851" s="2"/>
      <c r="IRO851" s="3"/>
      <c r="IRP851" s="3"/>
      <c r="IRQ851" s="1" t="s">
        <v>224</v>
      </c>
      <c r="IRR851" s="2"/>
      <c r="IRS851" s="2"/>
      <c r="IRT851" s="2"/>
      <c r="IRU851" s="2"/>
      <c r="IRV851" s="2"/>
      <c r="IRW851" s="3"/>
      <c r="IRX851" s="3"/>
      <c r="IRY851" s="1" t="s">
        <v>224</v>
      </c>
      <c r="IRZ851" s="2"/>
      <c r="ISA851" s="2"/>
      <c r="ISB851" s="2"/>
      <c r="ISC851" s="2"/>
      <c r="ISD851" s="2"/>
      <c r="ISE851" s="3"/>
      <c r="ISF851" s="3"/>
      <c r="ISG851" s="1" t="s">
        <v>224</v>
      </c>
      <c r="ISH851" s="2"/>
      <c r="ISI851" s="2"/>
      <c r="ISJ851" s="2"/>
      <c r="ISK851" s="2"/>
      <c r="ISL851" s="2"/>
      <c r="ISM851" s="3"/>
      <c r="ISN851" s="3"/>
      <c r="ISO851" s="1" t="s">
        <v>224</v>
      </c>
      <c r="ISP851" s="2"/>
      <c r="ISQ851" s="2"/>
      <c r="ISR851" s="2"/>
      <c r="ISS851" s="2"/>
      <c r="IST851" s="2"/>
      <c r="ISU851" s="3"/>
      <c r="ISV851" s="3"/>
      <c r="ISW851" s="1" t="s">
        <v>224</v>
      </c>
      <c r="ISX851" s="2"/>
      <c r="ISY851" s="2"/>
      <c r="ISZ851" s="2"/>
      <c r="ITA851" s="2"/>
      <c r="ITB851" s="2"/>
      <c r="ITC851" s="3"/>
      <c r="ITD851" s="3"/>
      <c r="ITE851" s="1" t="s">
        <v>224</v>
      </c>
      <c r="ITF851" s="2"/>
      <c r="ITG851" s="2"/>
      <c r="ITH851" s="2"/>
      <c r="ITI851" s="2"/>
      <c r="ITJ851" s="2"/>
      <c r="ITK851" s="3"/>
      <c r="ITL851" s="3"/>
      <c r="ITM851" s="1" t="s">
        <v>224</v>
      </c>
      <c r="ITN851" s="2"/>
      <c r="ITO851" s="2"/>
      <c r="ITP851" s="2"/>
      <c r="ITQ851" s="2"/>
      <c r="ITR851" s="2"/>
      <c r="ITS851" s="3"/>
      <c r="ITT851" s="3"/>
      <c r="ITU851" s="1" t="s">
        <v>224</v>
      </c>
      <c r="ITV851" s="2"/>
      <c r="ITW851" s="2"/>
      <c r="ITX851" s="2"/>
      <c r="ITY851" s="2"/>
      <c r="ITZ851" s="2"/>
      <c r="IUA851" s="3"/>
      <c r="IUB851" s="3"/>
      <c r="IUC851" s="1" t="s">
        <v>224</v>
      </c>
      <c r="IUD851" s="2"/>
      <c r="IUE851" s="2"/>
      <c r="IUF851" s="2"/>
      <c r="IUG851" s="2"/>
      <c r="IUH851" s="2"/>
      <c r="IUI851" s="3"/>
      <c r="IUJ851" s="3"/>
      <c r="IUK851" s="1" t="s">
        <v>224</v>
      </c>
      <c r="IUL851" s="2"/>
      <c r="IUM851" s="2"/>
      <c r="IUN851" s="2"/>
      <c r="IUO851" s="2"/>
      <c r="IUP851" s="2"/>
      <c r="IUQ851" s="3"/>
      <c r="IUR851" s="3"/>
      <c r="IUS851" s="1" t="s">
        <v>224</v>
      </c>
      <c r="IUT851" s="2"/>
      <c r="IUU851" s="2"/>
      <c r="IUV851" s="2"/>
      <c r="IUW851" s="2"/>
      <c r="IUX851" s="2"/>
      <c r="IUY851" s="3"/>
      <c r="IUZ851" s="3"/>
      <c r="IVA851" s="1" t="s">
        <v>224</v>
      </c>
      <c r="IVB851" s="2"/>
      <c r="IVC851" s="2"/>
      <c r="IVD851" s="2"/>
      <c r="IVE851" s="2"/>
      <c r="IVF851" s="2"/>
      <c r="IVG851" s="3"/>
      <c r="IVH851" s="3"/>
      <c r="IVI851" s="1" t="s">
        <v>224</v>
      </c>
      <c r="IVJ851" s="2"/>
      <c r="IVK851" s="2"/>
      <c r="IVL851" s="2"/>
      <c r="IVM851" s="2"/>
      <c r="IVN851" s="2"/>
      <c r="IVO851" s="3"/>
      <c r="IVP851" s="3"/>
      <c r="IVQ851" s="1" t="s">
        <v>224</v>
      </c>
      <c r="IVR851" s="2"/>
      <c r="IVS851" s="2"/>
      <c r="IVT851" s="2"/>
      <c r="IVU851" s="2"/>
      <c r="IVV851" s="2"/>
      <c r="IVW851" s="3"/>
      <c r="IVX851" s="3"/>
      <c r="IVY851" s="1" t="s">
        <v>224</v>
      </c>
      <c r="IVZ851" s="2"/>
      <c r="IWA851" s="2"/>
      <c r="IWB851" s="2"/>
      <c r="IWC851" s="2"/>
      <c r="IWD851" s="2"/>
      <c r="IWE851" s="3"/>
      <c r="IWF851" s="3"/>
      <c r="IWG851" s="1" t="s">
        <v>224</v>
      </c>
      <c r="IWH851" s="2"/>
      <c r="IWI851" s="2"/>
      <c r="IWJ851" s="2"/>
      <c r="IWK851" s="2"/>
      <c r="IWL851" s="2"/>
      <c r="IWM851" s="3"/>
      <c r="IWN851" s="3"/>
      <c r="IWO851" s="1" t="s">
        <v>224</v>
      </c>
      <c r="IWP851" s="2"/>
      <c r="IWQ851" s="2"/>
      <c r="IWR851" s="2"/>
      <c r="IWS851" s="2"/>
      <c r="IWT851" s="2"/>
      <c r="IWU851" s="3"/>
      <c r="IWV851" s="3"/>
      <c r="IWW851" s="1" t="s">
        <v>224</v>
      </c>
      <c r="IWX851" s="2"/>
      <c r="IWY851" s="2"/>
      <c r="IWZ851" s="2"/>
      <c r="IXA851" s="2"/>
      <c r="IXB851" s="2"/>
      <c r="IXC851" s="3"/>
      <c r="IXD851" s="3"/>
      <c r="IXE851" s="1" t="s">
        <v>224</v>
      </c>
      <c r="IXF851" s="2"/>
      <c r="IXG851" s="2"/>
      <c r="IXH851" s="2"/>
      <c r="IXI851" s="2"/>
      <c r="IXJ851" s="2"/>
      <c r="IXK851" s="3"/>
      <c r="IXL851" s="3"/>
      <c r="IXM851" s="1" t="s">
        <v>224</v>
      </c>
      <c r="IXN851" s="2"/>
      <c r="IXO851" s="2"/>
      <c r="IXP851" s="2"/>
      <c r="IXQ851" s="2"/>
      <c r="IXR851" s="2"/>
      <c r="IXS851" s="3"/>
      <c r="IXT851" s="3"/>
      <c r="IXU851" s="1" t="s">
        <v>224</v>
      </c>
      <c r="IXV851" s="2"/>
      <c r="IXW851" s="2"/>
      <c r="IXX851" s="2"/>
      <c r="IXY851" s="2"/>
      <c r="IXZ851" s="2"/>
      <c r="IYA851" s="3"/>
      <c r="IYB851" s="3"/>
      <c r="IYC851" s="1" t="s">
        <v>224</v>
      </c>
      <c r="IYD851" s="2"/>
      <c r="IYE851" s="2"/>
      <c r="IYF851" s="2"/>
      <c r="IYG851" s="2"/>
      <c r="IYH851" s="2"/>
      <c r="IYI851" s="3"/>
      <c r="IYJ851" s="3"/>
      <c r="IYK851" s="1" t="s">
        <v>224</v>
      </c>
      <c r="IYL851" s="2"/>
      <c r="IYM851" s="2"/>
      <c r="IYN851" s="2"/>
      <c r="IYO851" s="2"/>
      <c r="IYP851" s="2"/>
      <c r="IYQ851" s="3"/>
      <c r="IYR851" s="3"/>
      <c r="IYS851" s="1" t="s">
        <v>224</v>
      </c>
      <c r="IYT851" s="2"/>
      <c r="IYU851" s="2"/>
      <c r="IYV851" s="2"/>
      <c r="IYW851" s="2"/>
      <c r="IYX851" s="2"/>
      <c r="IYY851" s="3"/>
      <c r="IYZ851" s="3"/>
      <c r="IZA851" s="1" t="s">
        <v>224</v>
      </c>
      <c r="IZB851" s="2"/>
      <c r="IZC851" s="2"/>
      <c r="IZD851" s="2"/>
      <c r="IZE851" s="2"/>
      <c r="IZF851" s="2"/>
      <c r="IZG851" s="3"/>
      <c r="IZH851" s="3"/>
      <c r="IZI851" s="1" t="s">
        <v>224</v>
      </c>
      <c r="IZJ851" s="2"/>
      <c r="IZK851" s="2"/>
      <c r="IZL851" s="2"/>
      <c r="IZM851" s="2"/>
      <c r="IZN851" s="2"/>
      <c r="IZO851" s="3"/>
      <c r="IZP851" s="3"/>
      <c r="IZQ851" s="1" t="s">
        <v>224</v>
      </c>
      <c r="IZR851" s="2"/>
      <c r="IZS851" s="2"/>
      <c r="IZT851" s="2"/>
      <c r="IZU851" s="2"/>
      <c r="IZV851" s="2"/>
      <c r="IZW851" s="3"/>
      <c r="IZX851" s="3"/>
      <c r="IZY851" s="1" t="s">
        <v>224</v>
      </c>
      <c r="IZZ851" s="2"/>
      <c r="JAA851" s="2"/>
      <c r="JAB851" s="2"/>
      <c r="JAC851" s="2"/>
      <c r="JAD851" s="2"/>
      <c r="JAE851" s="3"/>
      <c r="JAF851" s="3"/>
      <c r="JAG851" s="1" t="s">
        <v>224</v>
      </c>
      <c r="JAH851" s="2"/>
      <c r="JAI851" s="2"/>
      <c r="JAJ851" s="2"/>
      <c r="JAK851" s="2"/>
      <c r="JAL851" s="2"/>
      <c r="JAM851" s="3"/>
      <c r="JAN851" s="3"/>
      <c r="JAO851" s="1" t="s">
        <v>224</v>
      </c>
      <c r="JAP851" s="2"/>
      <c r="JAQ851" s="2"/>
      <c r="JAR851" s="2"/>
      <c r="JAS851" s="2"/>
      <c r="JAT851" s="2"/>
      <c r="JAU851" s="3"/>
      <c r="JAV851" s="3"/>
      <c r="JAW851" s="1" t="s">
        <v>224</v>
      </c>
      <c r="JAX851" s="2"/>
      <c r="JAY851" s="2"/>
      <c r="JAZ851" s="2"/>
      <c r="JBA851" s="2"/>
      <c r="JBB851" s="2"/>
      <c r="JBC851" s="3"/>
      <c r="JBD851" s="3"/>
      <c r="JBE851" s="1" t="s">
        <v>224</v>
      </c>
      <c r="JBF851" s="2"/>
      <c r="JBG851" s="2"/>
      <c r="JBH851" s="2"/>
      <c r="JBI851" s="2"/>
      <c r="JBJ851" s="2"/>
      <c r="JBK851" s="3"/>
      <c r="JBL851" s="3"/>
      <c r="JBM851" s="1" t="s">
        <v>224</v>
      </c>
      <c r="JBN851" s="2"/>
      <c r="JBO851" s="2"/>
      <c r="JBP851" s="2"/>
      <c r="JBQ851" s="2"/>
      <c r="JBR851" s="2"/>
      <c r="JBS851" s="3"/>
      <c r="JBT851" s="3"/>
      <c r="JBU851" s="1" t="s">
        <v>224</v>
      </c>
      <c r="JBV851" s="2"/>
      <c r="JBW851" s="2"/>
      <c r="JBX851" s="2"/>
      <c r="JBY851" s="2"/>
      <c r="JBZ851" s="2"/>
      <c r="JCA851" s="3"/>
      <c r="JCB851" s="3"/>
      <c r="JCC851" s="1" t="s">
        <v>224</v>
      </c>
      <c r="JCD851" s="2"/>
      <c r="JCE851" s="2"/>
      <c r="JCF851" s="2"/>
      <c r="JCG851" s="2"/>
      <c r="JCH851" s="2"/>
      <c r="JCI851" s="3"/>
      <c r="JCJ851" s="3"/>
      <c r="JCK851" s="1" t="s">
        <v>224</v>
      </c>
      <c r="JCL851" s="2"/>
      <c r="JCM851" s="2"/>
      <c r="JCN851" s="2"/>
      <c r="JCO851" s="2"/>
      <c r="JCP851" s="2"/>
      <c r="JCQ851" s="3"/>
      <c r="JCR851" s="3"/>
      <c r="JCS851" s="1" t="s">
        <v>224</v>
      </c>
      <c r="JCT851" s="2"/>
      <c r="JCU851" s="2"/>
      <c r="JCV851" s="2"/>
      <c r="JCW851" s="2"/>
      <c r="JCX851" s="2"/>
      <c r="JCY851" s="3"/>
      <c r="JCZ851" s="3"/>
      <c r="JDA851" s="1" t="s">
        <v>224</v>
      </c>
      <c r="JDB851" s="2"/>
      <c r="JDC851" s="2"/>
      <c r="JDD851" s="2"/>
      <c r="JDE851" s="2"/>
      <c r="JDF851" s="2"/>
      <c r="JDG851" s="3"/>
      <c r="JDH851" s="3"/>
      <c r="JDI851" s="1" t="s">
        <v>224</v>
      </c>
      <c r="JDJ851" s="2"/>
      <c r="JDK851" s="2"/>
      <c r="JDL851" s="2"/>
      <c r="JDM851" s="2"/>
      <c r="JDN851" s="2"/>
      <c r="JDO851" s="3"/>
      <c r="JDP851" s="3"/>
      <c r="JDQ851" s="1" t="s">
        <v>224</v>
      </c>
      <c r="JDR851" s="2"/>
      <c r="JDS851" s="2"/>
      <c r="JDT851" s="2"/>
      <c r="JDU851" s="2"/>
      <c r="JDV851" s="2"/>
      <c r="JDW851" s="3"/>
      <c r="JDX851" s="3"/>
      <c r="JDY851" s="1" t="s">
        <v>224</v>
      </c>
      <c r="JDZ851" s="2"/>
      <c r="JEA851" s="2"/>
      <c r="JEB851" s="2"/>
      <c r="JEC851" s="2"/>
      <c r="JED851" s="2"/>
      <c r="JEE851" s="3"/>
      <c r="JEF851" s="3"/>
      <c r="JEG851" s="1" t="s">
        <v>224</v>
      </c>
      <c r="JEH851" s="2"/>
      <c r="JEI851" s="2"/>
      <c r="JEJ851" s="2"/>
      <c r="JEK851" s="2"/>
      <c r="JEL851" s="2"/>
      <c r="JEM851" s="3"/>
      <c r="JEN851" s="3"/>
      <c r="JEO851" s="1" t="s">
        <v>224</v>
      </c>
      <c r="JEP851" s="2"/>
      <c r="JEQ851" s="2"/>
      <c r="JER851" s="2"/>
      <c r="JES851" s="2"/>
      <c r="JET851" s="2"/>
      <c r="JEU851" s="3"/>
      <c r="JEV851" s="3"/>
      <c r="JEW851" s="1" t="s">
        <v>224</v>
      </c>
      <c r="JEX851" s="2"/>
      <c r="JEY851" s="2"/>
      <c r="JEZ851" s="2"/>
      <c r="JFA851" s="2"/>
      <c r="JFB851" s="2"/>
      <c r="JFC851" s="3"/>
      <c r="JFD851" s="3"/>
      <c r="JFE851" s="1" t="s">
        <v>224</v>
      </c>
      <c r="JFF851" s="2"/>
      <c r="JFG851" s="2"/>
      <c r="JFH851" s="2"/>
      <c r="JFI851" s="2"/>
      <c r="JFJ851" s="2"/>
      <c r="JFK851" s="3"/>
      <c r="JFL851" s="3"/>
      <c r="JFM851" s="1" t="s">
        <v>224</v>
      </c>
      <c r="JFN851" s="2"/>
      <c r="JFO851" s="2"/>
      <c r="JFP851" s="2"/>
      <c r="JFQ851" s="2"/>
      <c r="JFR851" s="2"/>
      <c r="JFS851" s="3"/>
      <c r="JFT851" s="3"/>
      <c r="JFU851" s="1" t="s">
        <v>224</v>
      </c>
      <c r="JFV851" s="2"/>
      <c r="JFW851" s="2"/>
      <c r="JFX851" s="2"/>
      <c r="JFY851" s="2"/>
      <c r="JFZ851" s="2"/>
      <c r="JGA851" s="3"/>
      <c r="JGB851" s="3"/>
      <c r="JGC851" s="1" t="s">
        <v>224</v>
      </c>
      <c r="JGD851" s="2"/>
      <c r="JGE851" s="2"/>
      <c r="JGF851" s="2"/>
      <c r="JGG851" s="2"/>
      <c r="JGH851" s="2"/>
      <c r="JGI851" s="3"/>
      <c r="JGJ851" s="3"/>
      <c r="JGK851" s="1" t="s">
        <v>224</v>
      </c>
      <c r="JGL851" s="2"/>
      <c r="JGM851" s="2"/>
      <c r="JGN851" s="2"/>
      <c r="JGO851" s="2"/>
      <c r="JGP851" s="2"/>
      <c r="JGQ851" s="3"/>
      <c r="JGR851" s="3"/>
      <c r="JGS851" s="1" t="s">
        <v>224</v>
      </c>
      <c r="JGT851" s="2"/>
      <c r="JGU851" s="2"/>
      <c r="JGV851" s="2"/>
      <c r="JGW851" s="2"/>
      <c r="JGX851" s="2"/>
      <c r="JGY851" s="3"/>
      <c r="JGZ851" s="3"/>
      <c r="JHA851" s="1" t="s">
        <v>224</v>
      </c>
      <c r="JHB851" s="2"/>
      <c r="JHC851" s="2"/>
      <c r="JHD851" s="2"/>
      <c r="JHE851" s="2"/>
      <c r="JHF851" s="2"/>
      <c r="JHG851" s="3"/>
      <c r="JHH851" s="3"/>
      <c r="JHI851" s="1" t="s">
        <v>224</v>
      </c>
      <c r="JHJ851" s="2"/>
      <c r="JHK851" s="2"/>
      <c r="JHL851" s="2"/>
      <c r="JHM851" s="2"/>
      <c r="JHN851" s="2"/>
      <c r="JHO851" s="3"/>
      <c r="JHP851" s="3"/>
      <c r="JHQ851" s="1" t="s">
        <v>224</v>
      </c>
      <c r="JHR851" s="2"/>
      <c r="JHS851" s="2"/>
      <c r="JHT851" s="2"/>
      <c r="JHU851" s="2"/>
      <c r="JHV851" s="2"/>
      <c r="JHW851" s="3"/>
      <c r="JHX851" s="3"/>
      <c r="JHY851" s="1" t="s">
        <v>224</v>
      </c>
      <c r="JHZ851" s="2"/>
      <c r="JIA851" s="2"/>
      <c r="JIB851" s="2"/>
      <c r="JIC851" s="2"/>
      <c r="JID851" s="2"/>
      <c r="JIE851" s="3"/>
      <c r="JIF851" s="3"/>
      <c r="JIG851" s="1" t="s">
        <v>224</v>
      </c>
      <c r="JIH851" s="2"/>
      <c r="JII851" s="2"/>
      <c r="JIJ851" s="2"/>
      <c r="JIK851" s="2"/>
      <c r="JIL851" s="2"/>
      <c r="JIM851" s="3"/>
      <c r="JIN851" s="3"/>
      <c r="JIO851" s="1" t="s">
        <v>224</v>
      </c>
      <c r="JIP851" s="2"/>
      <c r="JIQ851" s="2"/>
      <c r="JIR851" s="2"/>
      <c r="JIS851" s="2"/>
      <c r="JIT851" s="2"/>
      <c r="JIU851" s="3"/>
      <c r="JIV851" s="3"/>
      <c r="JIW851" s="1" t="s">
        <v>224</v>
      </c>
      <c r="JIX851" s="2"/>
      <c r="JIY851" s="2"/>
      <c r="JIZ851" s="2"/>
      <c r="JJA851" s="2"/>
      <c r="JJB851" s="2"/>
      <c r="JJC851" s="3"/>
      <c r="JJD851" s="3"/>
      <c r="JJE851" s="1" t="s">
        <v>224</v>
      </c>
      <c r="JJF851" s="2"/>
      <c r="JJG851" s="2"/>
      <c r="JJH851" s="2"/>
      <c r="JJI851" s="2"/>
      <c r="JJJ851" s="2"/>
      <c r="JJK851" s="3"/>
      <c r="JJL851" s="3"/>
      <c r="JJM851" s="1" t="s">
        <v>224</v>
      </c>
      <c r="JJN851" s="2"/>
      <c r="JJO851" s="2"/>
      <c r="JJP851" s="2"/>
      <c r="JJQ851" s="2"/>
      <c r="JJR851" s="2"/>
      <c r="JJS851" s="3"/>
      <c r="JJT851" s="3"/>
      <c r="JJU851" s="1" t="s">
        <v>224</v>
      </c>
      <c r="JJV851" s="2"/>
      <c r="JJW851" s="2"/>
      <c r="JJX851" s="2"/>
      <c r="JJY851" s="2"/>
      <c r="JJZ851" s="2"/>
      <c r="JKA851" s="3"/>
      <c r="JKB851" s="3"/>
      <c r="JKC851" s="1" t="s">
        <v>224</v>
      </c>
      <c r="JKD851" s="2"/>
      <c r="JKE851" s="2"/>
      <c r="JKF851" s="2"/>
      <c r="JKG851" s="2"/>
      <c r="JKH851" s="2"/>
      <c r="JKI851" s="3"/>
      <c r="JKJ851" s="3"/>
      <c r="JKK851" s="1" t="s">
        <v>224</v>
      </c>
      <c r="JKL851" s="2"/>
      <c r="JKM851" s="2"/>
      <c r="JKN851" s="2"/>
      <c r="JKO851" s="2"/>
      <c r="JKP851" s="2"/>
      <c r="JKQ851" s="3"/>
      <c r="JKR851" s="3"/>
      <c r="JKS851" s="1" t="s">
        <v>224</v>
      </c>
      <c r="JKT851" s="2"/>
      <c r="JKU851" s="2"/>
      <c r="JKV851" s="2"/>
      <c r="JKW851" s="2"/>
      <c r="JKX851" s="2"/>
      <c r="JKY851" s="3"/>
      <c r="JKZ851" s="3"/>
      <c r="JLA851" s="1" t="s">
        <v>224</v>
      </c>
      <c r="JLB851" s="2"/>
      <c r="JLC851" s="2"/>
      <c r="JLD851" s="2"/>
      <c r="JLE851" s="2"/>
      <c r="JLF851" s="2"/>
      <c r="JLG851" s="3"/>
      <c r="JLH851" s="3"/>
      <c r="JLI851" s="1" t="s">
        <v>224</v>
      </c>
      <c r="JLJ851" s="2"/>
      <c r="JLK851" s="2"/>
      <c r="JLL851" s="2"/>
      <c r="JLM851" s="2"/>
      <c r="JLN851" s="2"/>
      <c r="JLO851" s="3"/>
      <c r="JLP851" s="3"/>
      <c r="JLQ851" s="1" t="s">
        <v>224</v>
      </c>
      <c r="JLR851" s="2"/>
      <c r="JLS851" s="2"/>
      <c r="JLT851" s="2"/>
      <c r="JLU851" s="2"/>
      <c r="JLV851" s="2"/>
      <c r="JLW851" s="3"/>
      <c r="JLX851" s="3"/>
      <c r="JLY851" s="1" t="s">
        <v>224</v>
      </c>
      <c r="JLZ851" s="2"/>
      <c r="JMA851" s="2"/>
      <c r="JMB851" s="2"/>
      <c r="JMC851" s="2"/>
      <c r="JMD851" s="2"/>
      <c r="JME851" s="3"/>
      <c r="JMF851" s="3"/>
      <c r="JMG851" s="1" t="s">
        <v>224</v>
      </c>
      <c r="JMH851" s="2"/>
      <c r="JMI851" s="2"/>
      <c r="JMJ851" s="2"/>
      <c r="JMK851" s="2"/>
      <c r="JML851" s="2"/>
      <c r="JMM851" s="3"/>
      <c r="JMN851" s="3"/>
      <c r="JMO851" s="1" t="s">
        <v>224</v>
      </c>
      <c r="JMP851" s="2"/>
      <c r="JMQ851" s="2"/>
      <c r="JMR851" s="2"/>
      <c r="JMS851" s="2"/>
      <c r="JMT851" s="2"/>
      <c r="JMU851" s="3"/>
      <c r="JMV851" s="3"/>
      <c r="JMW851" s="1" t="s">
        <v>224</v>
      </c>
      <c r="JMX851" s="2"/>
      <c r="JMY851" s="2"/>
      <c r="JMZ851" s="2"/>
      <c r="JNA851" s="2"/>
      <c r="JNB851" s="2"/>
      <c r="JNC851" s="3"/>
      <c r="JND851" s="3"/>
      <c r="JNE851" s="1" t="s">
        <v>224</v>
      </c>
      <c r="JNF851" s="2"/>
      <c r="JNG851" s="2"/>
      <c r="JNH851" s="2"/>
      <c r="JNI851" s="2"/>
      <c r="JNJ851" s="2"/>
      <c r="JNK851" s="3"/>
      <c r="JNL851" s="3"/>
      <c r="JNM851" s="1" t="s">
        <v>224</v>
      </c>
      <c r="JNN851" s="2"/>
      <c r="JNO851" s="2"/>
      <c r="JNP851" s="2"/>
      <c r="JNQ851" s="2"/>
      <c r="JNR851" s="2"/>
      <c r="JNS851" s="3"/>
      <c r="JNT851" s="3"/>
      <c r="JNU851" s="1" t="s">
        <v>224</v>
      </c>
      <c r="JNV851" s="2"/>
      <c r="JNW851" s="2"/>
      <c r="JNX851" s="2"/>
      <c r="JNY851" s="2"/>
      <c r="JNZ851" s="2"/>
      <c r="JOA851" s="3"/>
      <c r="JOB851" s="3"/>
      <c r="JOC851" s="1" t="s">
        <v>224</v>
      </c>
      <c r="JOD851" s="2"/>
      <c r="JOE851" s="2"/>
      <c r="JOF851" s="2"/>
      <c r="JOG851" s="2"/>
      <c r="JOH851" s="2"/>
      <c r="JOI851" s="3"/>
      <c r="JOJ851" s="3"/>
      <c r="JOK851" s="1" t="s">
        <v>224</v>
      </c>
      <c r="JOL851" s="2"/>
      <c r="JOM851" s="2"/>
      <c r="JON851" s="2"/>
      <c r="JOO851" s="2"/>
      <c r="JOP851" s="2"/>
      <c r="JOQ851" s="3"/>
      <c r="JOR851" s="3"/>
      <c r="JOS851" s="1" t="s">
        <v>224</v>
      </c>
      <c r="JOT851" s="2"/>
      <c r="JOU851" s="2"/>
      <c r="JOV851" s="2"/>
      <c r="JOW851" s="2"/>
      <c r="JOX851" s="2"/>
      <c r="JOY851" s="3"/>
      <c r="JOZ851" s="3"/>
      <c r="JPA851" s="1" t="s">
        <v>224</v>
      </c>
      <c r="JPB851" s="2"/>
      <c r="JPC851" s="2"/>
      <c r="JPD851" s="2"/>
      <c r="JPE851" s="2"/>
      <c r="JPF851" s="2"/>
      <c r="JPG851" s="3"/>
      <c r="JPH851" s="3"/>
      <c r="JPI851" s="1" t="s">
        <v>224</v>
      </c>
      <c r="JPJ851" s="2"/>
      <c r="JPK851" s="2"/>
      <c r="JPL851" s="2"/>
      <c r="JPM851" s="2"/>
      <c r="JPN851" s="2"/>
      <c r="JPO851" s="3"/>
      <c r="JPP851" s="3"/>
      <c r="JPQ851" s="1" t="s">
        <v>224</v>
      </c>
      <c r="JPR851" s="2"/>
      <c r="JPS851" s="2"/>
      <c r="JPT851" s="2"/>
      <c r="JPU851" s="2"/>
      <c r="JPV851" s="2"/>
      <c r="JPW851" s="3"/>
      <c r="JPX851" s="3"/>
      <c r="JPY851" s="1" t="s">
        <v>224</v>
      </c>
      <c r="JPZ851" s="2"/>
      <c r="JQA851" s="2"/>
      <c r="JQB851" s="2"/>
      <c r="JQC851" s="2"/>
      <c r="JQD851" s="2"/>
      <c r="JQE851" s="3"/>
      <c r="JQF851" s="3"/>
      <c r="JQG851" s="1" t="s">
        <v>224</v>
      </c>
      <c r="JQH851" s="2"/>
      <c r="JQI851" s="2"/>
      <c r="JQJ851" s="2"/>
      <c r="JQK851" s="2"/>
      <c r="JQL851" s="2"/>
      <c r="JQM851" s="3"/>
      <c r="JQN851" s="3"/>
      <c r="JQO851" s="1" t="s">
        <v>224</v>
      </c>
      <c r="JQP851" s="2"/>
      <c r="JQQ851" s="2"/>
      <c r="JQR851" s="2"/>
      <c r="JQS851" s="2"/>
      <c r="JQT851" s="2"/>
      <c r="JQU851" s="3"/>
      <c r="JQV851" s="3"/>
      <c r="JQW851" s="1" t="s">
        <v>224</v>
      </c>
      <c r="JQX851" s="2"/>
      <c r="JQY851" s="2"/>
      <c r="JQZ851" s="2"/>
      <c r="JRA851" s="2"/>
      <c r="JRB851" s="2"/>
      <c r="JRC851" s="3"/>
      <c r="JRD851" s="3"/>
      <c r="JRE851" s="1" t="s">
        <v>224</v>
      </c>
      <c r="JRF851" s="2"/>
      <c r="JRG851" s="2"/>
      <c r="JRH851" s="2"/>
      <c r="JRI851" s="2"/>
      <c r="JRJ851" s="2"/>
      <c r="JRK851" s="3"/>
      <c r="JRL851" s="3"/>
      <c r="JRM851" s="1" t="s">
        <v>224</v>
      </c>
      <c r="JRN851" s="2"/>
      <c r="JRO851" s="2"/>
      <c r="JRP851" s="2"/>
      <c r="JRQ851" s="2"/>
      <c r="JRR851" s="2"/>
      <c r="JRS851" s="3"/>
      <c r="JRT851" s="3"/>
      <c r="JRU851" s="1" t="s">
        <v>224</v>
      </c>
      <c r="JRV851" s="2"/>
      <c r="JRW851" s="2"/>
      <c r="JRX851" s="2"/>
      <c r="JRY851" s="2"/>
      <c r="JRZ851" s="2"/>
      <c r="JSA851" s="3"/>
      <c r="JSB851" s="3"/>
      <c r="JSC851" s="1" t="s">
        <v>224</v>
      </c>
      <c r="JSD851" s="2"/>
      <c r="JSE851" s="2"/>
      <c r="JSF851" s="2"/>
      <c r="JSG851" s="2"/>
      <c r="JSH851" s="2"/>
      <c r="JSI851" s="3"/>
      <c r="JSJ851" s="3"/>
      <c r="JSK851" s="1" t="s">
        <v>224</v>
      </c>
      <c r="JSL851" s="2"/>
      <c r="JSM851" s="2"/>
      <c r="JSN851" s="2"/>
      <c r="JSO851" s="2"/>
      <c r="JSP851" s="2"/>
      <c r="JSQ851" s="3"/>
      <c r="JSR851" s="3"/>
      <c r="JSS851" s="1" t="s">
        <v>224</v>
      </c>
      <c r="JST851" s="2"/>
      <c r="JSU851" s="2"/>
      <c r="JSV851" s="2"/>
      <c r="JSW851" s="2"/>
      <c r="JSX851" s="2"/>
      <c r="JSY851" s="3"/>
      <c r="JSZ851" s="3"/>
      <c r="JTA851" s="1" t="s">
        <v>224</v>
      </c>
      <c r="JTB851" s="2"/>
      <c r="JTC851" s="2"/>
      <c r="JTD851" s="2"/>
      <c r="JTE851" s="2"/>
      <c r="JTF851" s="2"/>
      <c r="JTG851" s="3"/>
      <c r="JTH851" s="3"/>
      <c r="JTI851" s="1" t="s">
        <v>224</v>
      </c>
      <c r="JTJ851" s="2"/>
      <c r="JTK851" s="2"/>
      <c r="JTL851" s="2"/>
      <c r="JTM851" s="2"/>
      <c r="JTN851" s="2"/>
      <c r="JTO851" s="3"/>
      <c r="JTP851" s="3"/>
      <c r="JTQ851" s="1" t="s">
        <v>224</v>
      </c>
      <c r="JTR851" s="2"/>
      <c r="JTS851" s="2"/>
      <c r="JTT851" s="2"/>
      <c r="JTU851" s="2"/>
      <c r="JTV851" s="2"/>
      <c r="JTW851" s="3"/>
      <c r="JTX851" s="3"/>
      <c r="JTY851" s="1" t="s">
        <v>224</v>
      </c>
      <c r="JTZ851" s="2"/>
      <c r="JUA851" s="2"/>
      <c r="JUB851" s="2"/>
      <c r="JUC851" s="2"/>
      <c r="JUD851" s="2"/>
      <c r="JUE851" s="3"/>
      <c r="JUF851" s="3"/>
      <c r="JUG851" s="1" t="s">
        <v>224</v>
      </c>
      <c r="JUH851" s="2"/>
      <c r="JUI851" s="2"/>
      <c r="JUJ851" s="2"/>
      <c r="JUK851" s="2"/>
      <c r="JUL851" s="2"/>
      <c r="JUM851" s="3"/>
      <c r="JUN851" s="3"/>
      <c r="JUO851" s="1" t="s">
        <v>224</v>
      </c>
      <c r="JUP851" s="2"/>
      <c r="JUQ851" s="2"/>
      <c r="JUR851" s="2"/>
      <c r="JUS851" s="2"/>
      <c r="JUT851" s="2"/>
      <c r="JUU851" s="3"/>
      <c r="JUV851" s="3"/>
      <c r="JUW851" s="1" t="s">
        <v>224</v>
      </c>
      <c r="JUX851" s="2"/>
      <c r="JUY851" s="2"/>
      <c r="JUZ851" s="2"/>
      <c r="JVA851" s="2"/>
      <c r="JVB851" s="2"/>
      <c r="JVC851" s="3"/>
      <c r="JVD851" s="3"/>
      <c r="JVE851" s="1" t="s">
        <v>224</v>
      </c>
      <c r="JVF851" s="2"/>
      <c r="JVG851" s="2"/>
      <c r="JVH851" s="2"/>
      <c r="JVI851" s="2"/>
      <c r="JVJ851" s="2"/>
      <c r="JVK851" s="3"/>
      <c r="JVL851" s="3"/>
      <c r="JVM851" s="1" t="s">
        <v>224</v>
      </c>
      <c r="JVN851" s="2"/>
      <c r="JVO851" s="2"/>
      <c r="JVP851" s="2"/>
      <c r="JVQ851" s="2"/>
      <c r="JVR851" s="2"/>
      <c r="JVS851" s="3"/>
      <c r="JVT851" s="3"/>
      <c r="JVU851" s="1" t="s">
        <v>224</v>
      </c>
      <c r="JVV851" s="2"/>
      <c r="JVW851" s="2"/>
      <c r="JVX851" s="2"/>
      <c r="JVY851" s="2"/>
      <c r="JVZ851" s="2"/>
      <c r="JWA851" s="3"/>
      <c r="JWB851" s="3"/>
      <c r="JWC851" s="1" t="s">
        <v>224</v>
      </c>
      <c r="JWD851" s="2"/>
      <c r="JWE851" s="2"/>
      <c r="JWF851" s="2"/>
      <c r="JWG851" s="2"/>
      <c r="JWH851" s="2"/>
      <c r="JWI851" s="3"/>
      <c r="JWJ851" s="3"/>
      <c r="JWK851" s="1" t="s">
        <v>224</v>
      </c>
      <c r="JWL851" s="2"/>
      <c r="JWM851" s="2"/>
      <c r="JWN851" s="2"/>
      <c r="JWO851" s="2"/>
      <c r="JWP851" s="2"/>
      <c r="JWQ851" s="3"/>
      <c r="JWR851" s="3"/>
      <c r="JWS851" s="1" t="s">
        <v>224</v>
      </c>
      <c r="JWT851" s="2"/>
      <c r="JWU851" s="2"/>
      <c r="JWV851" s="2"/>
      <c r="JWW851" s="2"/>
      <c r="JWX851" s="2"/>
      <c r="JWY851" s="3"/>
      <c r="JWZ851" s="3"/>
      <c r="JXA851" s="1" t="s">
        <v>224</v>
      </c>
      <c r="JXB851" s="2"/>
      <c r="JXC851" s="2"/>
      <c r="JXD851" s="2"/>
      <c r="JXE851" s="2"/>
      <c r="JXF851" s="2"/>
      <c r="JXG851" s="3"/>
      <c r="JXH851" s="3"/>
      <c r="JXI851" s="1" t="s">
        <v>224</v>
      </c>
      <c r="JXJ851" s="2"/>
      <c r="JXK851" s="2"/>
      <c r="JXL851" s="2"/>
      <c r="JXM851" s="2"/>
      <c r="JXN851" s="2"/>
      <c r="JXO851" s="3"/>
      <c r="JXP851" s="3"/>
      <c r="JXQ851" s="1" t="s">
        <v>224</v>
      </c>
      <c r="JXR851" s="2"/>
      <c r="JXS851" s="2"/>
      <c r="JXT851" s="2"/>
      <c r="JXU851" s="2"/>
      <c r="JXV851" s="2"/>
      <c r="JXW851" s="3"/>
      <c r="JXX851" s="3"/>
      <c r="JXY851" s="1" t="s">
        <v>224</v>
      </c>
      <c r="JXZ851" s="2"/>
      <c r="JYA851" s="2"/>
      <c r="JYB851" s="2"/>
      <c r="JYC851" s="2"/>
      <c r="JYD851" s="2"/>
      <c r="JYE851" s="3"/>
      <c r="JYF851" s="3"/>
      <c r="JYG851" s="1" t="s">
        <v>224</v>
      </c>
      <c r="JYH851" s="2"/>
      <c r="JYI851" s="2"/>
      <c r="JYJ851" s="2"/>
      <c r="JYK851" s="2"/>
      <c r="JYL851" s="2"/>
      <c r="JYM851" s="3"/>
      <c r="JYN851" s="3"/>
      <c r="JYO851" s="1" t="s">
        <v>224</v>
      </c>
      <c r="JYP851" s="2"/>
      <c r="JYQ851" s="2"/>
      <c r="JYR851" s="2"/>
      <c r="JYS851" s="2"/>
      <c r="JYT851" s="2"/>
      <c r="JYU851" s="3"/>
      <c r="JYV851" s="3"/>
      <c r="JYW851" s="1" t="s">
        <v>224</v>
      </c>
      <c r="JYX851" s="2"/>
      <c r="JYY851" s="2"/>
      <c r="JYZ851" s="2"/>
      <c r="JZA851" s="2"/>
      <c r="JZB851" s="2"/>
      <c r="JZC851" s="3"/>
      <c r="JZD851" s="3"/>
      <c r="JZE851" s="1" t="s">
        <v>224</v>
      </c>
      <c r="JZF851" s="2"/>
      <c r="JZG851" s="2"/>
      <c r="JZH851" s="2"/>
      <c r="JZI851" s="2"/>
      <c r="JZJ851" s="2"/>
      <c r="JZK851" s="3"/>
      <c r="JZL851" s="3"/>
      <c r="JZM851" s="1" t="s">
        <v>224</v>
      </c>
      <c r="JZN851" s="2"/>
      <c r="JZO851" s="2"/>
      <c r="JZP851" s="2"/>
      <c r="JZQ851" s="2"/>
      <c r="JZR851" s="2"/>
      <c r="JZS851" s="3"/>
      <c r="JZT851" s="3"/>
      <c r="JZU851" s="1" t="s">
        <v>224</v>
      </c>
      <c r="JZV851" s="2"/>
      <c r="JZW851" s="2"/>
      <c r="JZX851" s="2"/>
      <c r="JZY851" s="2"/>
      <c r="JZZ851" s="2"/>
      <c r="KAA851" s="3"/>
      <c r="KAB851" s="3"/>
      <c r="KAC851" s="1" t="s">
        <v>224</v>
      </c>
      <c r="KAD851" s="2"/>
      <c r="KAE851" s="2"/>
      <c r="KAF851" s="2"/>
      <c r="KAG851" s="2"/>
      <c r="KAH851" s="2"/>
      <c r="KAI851" s="3"/>
      <c r="KAJ851" s="3"/>
      <c r="KAK851" s="1" t="s">
        <v>224</v>
      </c>
      <c r="KAL851" s="2"/>
      <c r="KAM851" s="2"/>
      <c r="KAN851" s="2"/>
      <c r="KAO851" s="2"/>
      <c r="KAP851" s="2"/>
      <c r="KAQ851" s="3"/>
      <c r="KAR851" s="3"/>
      <c r="KAS851" s="1" t="s">
        <v>224</v>
      </c>
      <c r="KAT851" s="2"/>
      <c r="KAU851" s="2"/>
      <c r="KAV851" s="2"/>
      <c r="KAW851" s="2"/>
      <c r="KAX851" s="2"/>
      <c r="KAY851" s="3"/>
      <c r="KAZ851" s="3"/>
      <c r="KBA851" s="1" t="s">
        <v>224</v>
      </c>
      <c r="KBB851" s="2"/>
      <c r="KBC851" s="2"/>
      <c r="KBD851" s="2"/>
      <c r="KBE851" s="2"/>
      <c r="KBF851" s="2"/>
      <c r="KBG851" s="3"/>
      <c r="KBH851" s="3"/>
      <c r="KBI851" s="1" t="s">
        <v>224</v>
      </c>
      <c r="KBJ851" s="2"/>
      <c r="KBK851" s="2"/>
      <c r="KBL851" s="2"/>
      <c r="KBM851" s="2"/>
      <c r="KBN851" s="2"/>
      <c r="KBO851" s="3"/>
      <c r="KBP851" s="3"/>
      <c r="KBQ851" s="1" t="s">
        <v>224</v>
      </c>
      <c r="KBR851" s="2"/>
      <c r="KBS851" s="2"/>
      <c r="KBT851" s="2"/>
      <c r="KBU851" s="2"/>
      <c r="KBV851" s="2"/>
      <c r="KBW851" s="3"/>
      <c r="KBX851" s="3"/>
      <c r="KBY851" s="1" t="s">
        <v>224</v>
      </c>
      <c r="KBZ851" s="2"/>
      <c r="KCA851" s="2"/>
      <c r="KCB851" s="2"/>
      <c r="KCC851" s="2"/>
      <c r="KCD851" s="2"/>
      <c r="KCE851" s="3"/>
      <c r="KCF851" s="3"/>
      <c r="KCG851" s="1" t="s">
        <v>224</v>
      </c>
      <c r="KCH851" s="2"/>
      <c r="KCI851" s="2"/>
      <c r="KCJ851" s="2"/>
      <c r="KCK851" s="2"/>
      <c r="KCL851" s="2"/>
      <c r="KCM851" s="3"/>
      <c r="KCN851" s="3"/>
      <c r="KCO851" s="1" t="s">
        <v>224</v>
      </c>
      <c r="KCP851" s="2"/>
      <c r="KCQ851" s="2"/>
      <c r="KCR851" s="2"/>
      <c r="KCS851" s="2"/>
      <c r="KCT851" s="2"/>
      <c r="KCU851" s="3"/>
      <c r="KCV851" s="3"/>
      <c r="KCW851" s="1" t="s">
        <v>224</v>
      </c>
      <c r="KCX851" s="2"/>
      <c r="KCY851" s="2"/>
      <c r="KCZ851" s="2"/>
      <c r="KDA851" s="2"/>
      <c r="KDB851" s="2"/>
      <c r="KDC851" s="3"/>
      <c r="KDD851" s="3"/>
      <c r="KDE851" s="1" t="s">
        <v>224</v>
      </c>
      <c r="KDF851" s="2"/>
      <c r="KDG851" s="2"/>
      <c r="KDH851" s="2"/>
      <c r="KDI851" s="2"/>
      <c r="KDJ851" s="2"/>
      <c r="KDK851" s="3"/>
      <c r="KDL851" s="3"/>
      <c r="KDM851" s="1" t="s">
        <v>224</v>
      </c>
      <c r="KDN851" s="2"/>
      <c r="KDO851" s="2"/>
      <c r="KDP851" s="2"/>
      <c r="KDQ851" s="2"/>
      <c r="KDR851" s="2"/>
      <c r="KDS851" s="3"/>
      <c r="KDT851" s="3"/>
      <c r="KDU851" s="1" t="s">
        <v>224</v>
      </c>
      <c r="KDV851" s="2"/>
      <c r="KDW851" s="2"/>
      <c r="KDX851" s="2"/>
      <c r="KDY851" s="2"/>
      <c r="KDZ851" s="2"/>
      <c r="KEA851" s="3"/>
      <c r="KEB851" s="3"/>
      <c r="KEC851" s="1" t="s">
        <v>224</v>
      </c>
      <c r="KED851" s="2"/>
      <c r="KEE851" s="2"/>
      <c r="KEF851" s="2"/>
      <c r="KEG851" s="2"/>
      <c r="KEH851" s="2"/>
      <c r="KEI851" s="3"/>
      <c r="KEJ851" s="3"/>
      <c r="KEK851" s="1" t="s">
        <v>224</v>
      </c>
      <c r="KEL851" s="2"/>
      <c r="KEM851" s="2"/>
      <c r="KEN851" s="2"/>
      <c r="KEO851" s="2"/>
      <c r="KEP851" s="2"/>
      <c r="KEQ851" s="3"/>
      <c r="KER851" s="3"/>
      <c r="KES851" s="1" t="s">
        <v>224</v>
      </c>
      <c r="KET851" s="2"/>
      <c r="KEU851" s="2"/>
      <c r="KEV851" s="2"/>
      <c r="KEW851" s="2"/>
      <c r="KEX851" s="2"/>
      <c r="KEY851" s="3"/>
      <c r="KEZ851" s="3"/>
      <c r="KFA851" s="1" t="s">
        <v>224</v>
      </c>
      <c r="KFB851" s="2"/>
      <c r="KFC851" s="2"/>
      <c r="KFD851" s="2"/>
      <c r="KFE851" s="2"/>
      <c r="KFF851" s="2"/>
      <c r="KFG851" s="3"/>
      <c r="KFH851" s="3"/>
      <c r="KFI851" s="1" t="s">
        <v>224</v>
      </c>
      <c r="KFJ851" s="2"/>
      <c r="KFK851" s="2"/>
      <c r="KFL851" s="2"/>
      <c r="KFM851" s="2"/>
      <c r="KFN851" s="2"/>
      <c r="KFO851" s="3"/>
      <c r="KFP851" s="3"/>
      <c r="KFQ851" s="1" t="s">
        <v>224</v>
      </c>
      <c r="KFR851" s="2"/>
      <c r="KFS851" s="2"/>
      <c r="KFT851" s="2"/>
      <c r="KFU851" s="2"/>
      <c r="KFV851" s="2"/>
      <c r="KFW851" s="3"/>
      <c r="KFX851" s="3"/>
      <c r="KFY851" s="1" t="s">
        <v>224</v>
      </c>
      <c r="KFZ851" s="2"/>
      <c r="KGA851" s="2"/>
      <c r="KGB851" s="2"/>
      <c r="KGC851" s="2"/>
      <c r="KGD851" s="2"/>
      <c r="KGE851" s="3"/>
      <c r="KGF851" s="3"/>
      <c r="KGG851" s="1" t="s">
        <v>224</v>
      </c>
      <c r="KGH851" s="2"/>
      <c r="KGI851" s="2"/>
      <c r="KGJ851" s="2"/>
      <c r="KGK851" s="2"/>
      <c r="KGL851" s="2"/>
      <c r="KGM851" s="3"/>
      <c r="KGN851" s="3"/>
      <c r="KGO851" s="1" t="s">
        <v>224</v>
      </c>
      <c r="KGP851" s="2"/>
      <c r="KGQ851" s="2"/>
      <c r="KGR851" s="2"/>
      <c r="KGS851" s="2"/>
      <c r="KGT851" s="2"/>
      <c r="KGU851" s="3"/>
      <c r="KGV851" s="3"/>
      <c r="KGW851" s="1" t="s">
        <v>224</v>
      </c>
      <c r="KGX851" s="2"/>
      <c r="KGY851" s="2"/>
      <c r="KGZ851" s="2"/>
      <c r="KHA851" s="2"/>
      <c r="KHB851" s="2"/>
      <c r="KHC851" s="3"/>
      <c r="KHD851" s="3"/>
      <c r="KHE851" s="1" t="s">
        <v>224</v>
      </c>
      <c r="KHF851" s="2"/>
      <c r="KHG851" s="2"/>
      <c r="KHH851" s="2"/>
      <c r="KHI851" s="2"/>
      <c r="KHJ851" s="2"/>
      <c r="KHK851" s="3"/>
      <c r="KHL851" s="3"/>
      <c r="KHM851" s="1" t="s">
        <v>224</v>
      </c>
      <c r="KHN851" s="2"/>
      <c r="KHO851" s="2"/>
      <c r="KHP851" s="2"/>
      <c r="KHQ851" s="2"/>
      <c r="KHR851" s="2"/>
      <c r="KHS851" s="3"/>
      <c r="KHT851" s="3"/>
      <c r="KHU851" s="1" t="s">
        <v>224</v>
      </c>
      <c r="KHV851" s="2"/>
      <c r="KHW851" s="2"/>
      <c r="KHX851" s="2"/>
      <c r="KHY851" s="2"/>
      <c r="KHZ851" s="2"/>
      <c r="KIA851" s="3"/>
      <c r="KIB851" s="3"/>
      <c r="KIC851" s="1" t="s">
        <v>224</v>
      </c>
      <c r="KID851" s="2"/>
      <c r="KIE851" s="2"/>
      <c r="KIF851" s="2"/>
      <c r="KIG851" s="2"/>
      <c r="KIH851" s="2"/>
      <c r="KII851" s="3"/>
      <c r="KIJ851" s="3"/>
      <c r="KIK851" s="1" t="s">
        <v>224</v>
      </c>
      <c r="KIL851" s="2"/>
      <c r="KIM851" s="2"/>
      <c r="KIN851" s="2"/>
      <c r="KIO851" s="2"/>
      <c r="KIP851" s="2"/>
      <c r="KIQ851" s="3"/>
      <c r="KIR851" s="3"/>
      <c r="KIS851" s="1" t="s">
        <v>224</v>
      </c>
      <c r="KIT851" s="2"/>
      <c r="KIU851" s="2"/>
      <c r="KIV851" s="2"/>
      <c r="KIW851" s="2"/>
      <c r="KIX851" s="2"/>
      <c r="KIY851" s="3"/>
      <c r="KIZ851" s="3"/>
      <c r="KJA851" s="1" t="s">
        <v>224</v>
      </c>
      <c r="KJB851" s="2"/>
      <c r="KJC851" s="2"/>
      <c r="KJD851" s="2"/>
      <c r="KJE851" s="2"/>
      <c r="KJF851" s="2"/>
      <c r="KJG851" s="3"/>
      <c r="KJH851" s="3"/>
      <c r="KJI851" s="1" t="s">
        <v>224</v>
      </c>
      <c r="KJJ851" s="2"/>
      <c r="KJK851" s="2"/>
      <c r="KJL851" s="2"/>
      <c r="KJM851" s="2"/>
      <c r="KJN851" s="2"/>
      <c r="KJO851" s="3"/>
      <c r="KJP851" s="3"/>
      <c r="KJQ851" s="1" t="s">
        <v>224</v>
      </c>
      <c r="KJR851" s="2"/>
      <c r="KJS851" s="2"/>
      <c r="KJT851" s="2"/>
      <c r="KJU851" s="2"/>
      <c r="KJV851" s="2"/>
      <c r="KJW851" s="3"/>
      <c r="KJX851" s="3"/>
      <c r="KJY851" s="1" t="s">
        <v>224</v>
      </c>
      <c r="KJZ851" s="2"/>
      <c r="KKA851" s="2"/>
      <c r="KKB851" s="2"/>
      <c r="KKC851" s="2"/>
      <c r="KKD851" s="2"/>
      <c r="KKE851" s="3"/>
      <c r="KKF851" s="3"/>
      <c r="KKG851" s="1" t="s">
        <v>224</v>
      </c>
      <c r="KKH851" s="2"/>
      <c r="KKI851" s="2"/>
      <c r="KKJ851" s="2"/>
      <c r="KKK851" s="2"/>
      <c r="KKL851" s="2"/>
      <c r="KKM851" s="3"/>
      <c r="KKN851" s="3"/>
      <c r="KKO851" s="1" t="s">
        <v>224</v>
      </c>
      <c r="KKP851" s="2"/>
      <c r="KKQ851" s="2"/>
      <c r="KKR851" s="2"/>
      <c r="KKS851" s="2"/>
      <c r="KKT851" s="2"/>
      <c r="KKU851" s="3"/>
      <c r="KKV851" s="3"/>
      <c r="KKW851" s="1" t="s">
        <v>224</v>
      </c>
      <c r="KKX851" s="2"/>
      <c r="KKY851" s="2"/>
      <c r="KKZ851" s="2"/>
      <c r="KLA851" s="2"/>
      <c r="KLB851" s="2"/>
      <c r="KLC851" s="3"/>
      <c r="KLD851" s="3"/>
      <c r="KLE851" s="1" t="s">
        <v>224</v>
      </c>
      <c r="KLF851" s="2"/>
      <c r="KLG851" s="2"/>
      <c r="KLH851" s="2"/>
      <c r="KLI851" s="2"/>
      <c r="KLJ851" s="2"/>
      <c r="KLK851" s="3"/>
      <c r="KLL851" s="3"/>
      <c r="KLM851" s="1" t="s">
        <v>224</v>
      </c>
      <c r="KLN851" s="2"/>
      <c r="KLO851" s="2"/>
      <c r="KLP851" s="2"/>
      <c r="KLQ851" s="2"/>
      <c r="KLR851" s="2"/>
      <c r="KLS851" s="3"/>
      <c r="KLT851" s="3"/>
      <c r="KLU851" s="1" t="s">
        <v>224</v>
      </c>
      <c r="KLV851" s="2"/>
      <c r="KLW851" s="2"/>
      <c r="KLX851" s="2"/>
      <c r="KLY851" s="2"/>
      <c r="KLZ851" s="2"/>
      <c r="KMA851" s="3"/>
      <c r="KMB851" s="3"/>
      <c r="KMC851" s="1" t="s">
        <v>224</v>
      </c>
      <c r="KMD851" s="2"/>
      <c r="KME851" s="2"/>
      <c r="KMF851" s="2"/>
      <c r="KMG851" s="2"/>
      <c r="KMH851" s="2"/>
      <c r="KMI851" s="3"/>
      <c r="KMJ851" s="3"/>
      <c r="KMK851" s="1" t="s">
        <v>224</v>
      </c>
      <c r="KML851" s="2"/>
      <c r="KMM851" s="2"/>
      <c r="KMN851" s="2"/>
      <c r="KMO851" s="2"/>
      <c r="KMP851" s="2"/>
      <c r="KMQ851" s="3"/>
      <c r="KMR851" s="3"/>
      <c r="KMS851" s="1" t="s">
        <v>224</v>
      </c>
      <c r="KMT851" s="2"/>
      <c r="KMU851" s="2"/>
      <c r="KMV851" s="2"/>
      <c r="KMW851" s="2"/>
      <c r="KMX851" s="2"/>
      <c r="KMY851" s="3"/>
      <c r="KMZ851" s="3"/>
      <c r="KNA851" s="1" t="s">
        <v>224</v>
      </c>
      <c r="KNB851" s="2"/>
      <c r="KNC851" s="2"/>
      <c r="KND851" s="2"/>
      <c r="KNE851" s="2"/>
      <c r="KNF851" s="2"/>
      <c r="KNG851" s="3"/>
      <c r="KNH851" s="3"/>
      <c r="KNI851" s="1" t="s">
        <v>224</v>
      </c>
      <c r="KNJ851" s="2"/>
      <c r="KNK851" s="2"/>
      <c r="KNL851" s="2"/>
      <c r="KNM851" s="2"/>
      <c r="KNN851" s="2"/>
      <c r="KNO851" s="3"/>
      <c r="KNP851" s="3"/>
      <c r="KNQ851" s="1" t="s">
        <v>224</v>
      </c>
      <c r="KNR851" s="2"/>
      <c r="KNS851" s="2"/>
      <c r="KNT851" s="2"/>
      <c r="KNU851" s="2"/>
      <c r="KNV851" s="2"/>
      <c r="KNW851" s="3"/>
      <c r="KNX851" s="3"/>
      <c r="KNY851" s="1" t="s">
        <v>224</v>
      </c>
      <c r="KNZ851" s="2"/>
      <c r="KOA851" s="2"/>
      <c r="KOB851" s="2"/>
      <c r="KOC851" s="2"/>
      <c r="KOD851" s="2"/>
      <c r="KOE851" s="3"/>
      <c r="KOF851" s="3"/>
      <c r="KOG851" s="1" t="s">
        <v>224</v>
      </c>
      <c r="KOH851" s="2"/>
      <c r="KOI851" s="2"/>
      <c r="KOJ851" s="2"/>
      <c r="KOK851" s="2"/>
      <c r="KOL851" s="2"/>
      <c r="KOM851" s="3"/>
      <c r="KON851" s="3"/>
      <c r="KOO851" s="1" t="s">
        <v>224</v>
      </c>
      <c r="KOP851" s="2"/>
      <c r="KOQ851" s="2"/>
      <c r="KOR851" s="2"/>
      <c r="KOS851" s="2"/>
      <c r="KOT851" s="2"/>
      <c r="KOU851" s="3"/>
      <c r="KOV851" s="3"/>
      <c r="KOW851" s="1" t="s">
        <v>224</v>
      </c>
      <c r="KOX851" s="2"/>
      <c r="KOY851" s="2"/>
      <c r="KOZ851" s="2"/>
      <c r="KPA851" s="2"/>
      <c r="KPB851" s="2"/>
      <c r="KPC851" s="3"/>
      <c r="KPD851" s="3"/>
      <c r="KPE851" s="1" t="s">
        <v>224</v>
      </c>
      <c r="KPF851" s="2"/>
      <c r="KPG851" s="2"/>
      <c r="KPH851" s="2"/>
      <c r="KPI851" s="2"/>
      <c r="KPJ851" s="2"/>
      <c r="KPK851" s="3"/>
      <c r="KPL851" s="3"/>
      <c r="KPM851" s="1" t="s">
        <v>224</v>
      </c>
      <c r="KPN851" s="2"/>
      <c r="KPO851" s="2"/>
      <c r="KPP851" s="2"/>
      <c r="KPQ851" s="2"/>
      <c r="KPR851" s="2"/>
      <c r="KPS851" s="3"/>
      <c r="KPT851" s="3"/>
      <c r="KPU851" s="1" t="s">
        <v>224</v>
      </c>
      <c r="KPV851" s="2"/>
      <c r="KPW851" s="2"/>
      <c r="KPX851" s="2"/>
      <c r="KPY851" s="2"/>
      <c r="KPZ851" s="2"/>
      <c r="KQA851" s="3"/>
      <c r="KQB851" s="3"/>
      <c r="KQC851" s="1" t="s">
        <v>224</v>
      </c>
      <c r="KQD851" s="2"/>
      <c r="KQE851" s="2"/>
      <c r="KQF851" s="2"/>
      <c r="KQG851" s="2"/>
      <c r="KQH851" s="2"/>
      <c r="KQI851" s="3"/>
      <c r="KQJ851" s="3"/>
      <c r="KQK851" s="1" t="s">
        <v>224</v>
      </c>
      <c r="KQL851" s="2"/>
      <c r="KQM851" s="2"/>
      <c r="KQN851" s="2"/>
      <c r="KQO851" s="2"/>
      <c r="KQP851" s="2"/>
      <c r="KQQ851" s="3"/>
      <c r="KQR851" s="3"/>
      <c r="KQS851" s="1" t="s">
        <v>224</v>
      </c>
      <c r="KQT851" s="2"/>
      <c r="KQU851" s="2"/>
      <c r="KQV851" s="2"/>
      <c r="KQW851" s="2"/>
      <c r="KQX851" s="2"/>
      <c r="KQY851" s="3"/>
      <c r="KQZ851" s="3"/>
      <c r="KRA851" s="1" t="s">
        <v>224</v>
      </c>
      <c r="KRB851" s="2"/>
      <c r="KRC851" s="2"/>
      <c r="KRD851" s="2"/>
      <c r="KRE851" s="2"/>
      <c r="KRF851" s="2"/>
      <c r="KRG851" s="3"/>
      <c r="KRH851" s="3"/>
      <c r="KRI851" s="1" t="s">
        <v>224</v>
      </c>
      <c r="KRJ851" s="2"/>
      <c r="KRK851" s="2"/>
      <c r="KRL851" s="2"/>
      <c r="KRM851" s="2"/>
      <c r="KRN851" s="2"/>
      <c r="KRO851" s="3"/>
      <c r="KRP851" s="3"/>
      <c r="KRQ851" s="1" t="s">
        <v>224</v>
      </c>
      <c r="KRR851" s="2"/>
      <c r="KRS851" s="2"/>
      <c r="KRT851" s="2"/>
      <c r="KRU851" s="2"/>
      <c r="KRV851" s="2"/>
      <c r="KRW851" s="3"/>
      <c r="KRX851" s="3"/>
      <c r="KRY851" s="1" t="s">
        <v>224</v>
      </c>
      <c r="KRZ851" s="2"/>
      <c r="KSA851" s="2"/>
      <c r="KSB851" s="2"/>
      <c r="KSC851" s="2"/>
      <c r="KSD851" s="2"/>
      <c r="KSE851" s="3"/>
      <c r="KSF851" s="3"/>
      <c r="KSG851" s="1" t="s">
        <v>224</v>
      </c>
      <c r="KSH851" s="2"/>
      <c r="KSI851" s="2"/>
      <c r="KSJ851" s="2"/>
      <c r="KSK851" s="2"/>
      <c r="KSL851" s="2"/>
      <c r="KSM851" s="3"/>
      <c r="KSN851" s="3"/>
      <c r="KSO851" s="1" t="s">
        <v>224</v>
      </c>
      <c r="KSP851" s="2"/>
      <c r="KSQ851" s="2"/>
      <c r="KSR851" s="2"/>
      <c r="KSS851" s="2"/>
      <c r="KST851" s="2"/>
      <c r="KSU851" s="3"/>
      <c r="KSV851" s="3"/>
      <c r="KSW851" s="1" t="s">
        <v>224</v>
      </c>
      <c r="KSX851" s="2"/>
      <c r="KSY851" s="2"/>
      <c r="KSZ851" s="2"/>
      <c r="KTA851" s="2"/>
      <c r="KTB851" s="2"/>
      <c r="KTC851" s="3"/>
      <c r="KTD851" s="3"/>
      <c r="KTE851" s="1" t="s">
        <v>224</v>
      </c>
      <c r="KTF851" s="2"/>
      <c r="KTG851" s="2"/>
      <c r="KTH851" s="2"/>
      <c r="KTI851" s="2"/>
      <c r="KTJ851" s="2"/>
      <c r="KTK851" s="3"/>
      <c r="KTL851" s="3"/>
      <c r="KTM851" s="1" t="s">
        <v>224</v>
      </c>
      <c r="KTN851" s="2"/>
      <c r="KTO851" s="2"/>
      <c r="KTP851" s="2"/>
      <c r="KTQ851" s="2"/>
      <c r="KTR851" s="2"/>
      <c r="KTS851" s="3"/>
      <c r="KTT851" s="3"/>
      <c r="KTU851" s="1" t="s">
        <v>224</v>
      </c>
      <c r="KTV851" s="2"/>
      <c r="KTW851" s="2"/>
      <c r="KTX851" s="2"/>
      <c r="KTY851" s="2"/>
      <c r="KTZ851" s="2"/>
      <c r="KUA851" s="3"/>
      <c r="KUB851" s="3"/>
      <c r="KUC851" s="1" t="s">
        <v>224</v>
      </c>
      <c r="KUD851" s="2"/>
      <c r="KUE851" s="2"/>
      <c r="KUF851" s="2"/>
      <c r="KUG851" s="2"/>
      <c r="KUH851" s="2"/>
      <c r="KUI851" s="3"/>
      <c r="KUJ851" s="3"/>
      <c r="KUK851" s="1" t="s">
        <v>224</v>
      </c>
      <c r="KUL851" s="2"/>
      <c r="KUM851" s="2"/>
      <c r="KUN851" s="2"/>
      <c r="KUO851" s="2"/>
      <c r="KUP851" s="2"/>
      <c r="KUQ851" s="3"/>
      <c r="KUR851" s="3"/>
      <c r="KUS851" s="1" t="s">
        <v>224</v>
      </c>
      <c r="KUT851" s="2"/>
      <c r="KUU851" s="2"/>
      <c r="KUV851" s="2"/>
      <c r="KUW851" s="2"/>
      <c r="KUX851" s="2"/>
      <c r="KUY851" s="3"/>
      <c r="KUZ851" s="3"/>
      <c r="KVA851" s="1" t="s">
        <v>224</v>
      </c>
      <c r="KVB851" s="2"/>
      <c r="KVC851" s="2"/>
      <c r="KVD851" s="2"/>
      <c r="KVE851" s="2"/>
      <c r="KVF851" s="2"/>
      <c r="KVG851" s="3"/>
      <c r="KVH851" s="3"/>
      <c r="KVI851" s="1" t="s">
        <v>224</v>
      </c>
      <c r="KVJ851" s="2"/>
      <c r="KVK851" s="2"/>
      <c r="KVL851" s="2"/>
      <c r="KVM851" s="2"/>
      <c r="KVN851" s="2"/>
      <c r="KVO851" s="3"/>
      <c r="KVP851" s="3"/>
      <c r="KVQ851" s="1" t="s">
        <v>224</v>
      </c>
      <c r="KVR851" s="2"/>
      <c r="KVS851" s="2"/>
      <c r="KVT851" s="2"/>
      <c r="KVU851" s="2"/>
      <c r="KVV851" s="2"/>
      <c r="KVW851" s="3"/>
      <c r="KVX851" s="3"/>
      <c r="KVY851" s="1" t="s">
        <v>224</v>
      </c>
      <c r="KVZ851" s="2"/>
      <c r="KWA851" s="2"/>
      <c r="KWB851" s="2"/>
      <c r="KWC851" s="2"/>
      <c r="KWD851" s="2"/>
      <c r="KWE851" s="3"/>
      <c r="KWF851" s="3"/>
      <c r="KWG851" s="1" t="s">
        <v>224</v>
      </c>
      <c r="KWH851" s="2"/>
      <c r="KWI851" s="2"/>
      <c r="KWJ851" s="2"/>
      <c r="KWK851" s="2"/>
      <c r="KWL851" s="2"/>
      <c r="KWM851" s="3"/>
      <c r="KWN851" s="3"/>
      <c r="KWO851" s="1" t="s">
        <v>224</v>
      </c>
      <c r="KWP851" s="2"/>
      <c r="KWQ851" s="2"/>
      <c r="KWR851" s="2"/>
      <c r="KWS851" s="2"/>
      <c r="KWT851" s="2"/>
      <c r="KWU851" s="3"/>
      <c r="KWV851" s="3"/>
      <c r="KWW851" s="1" t="s">
        <v>224</v>
      </c>
      <c r="KWX851" s="2"/>
      <c r="KWY851" s="2"/>
      <c r="KWZ851" s="2"/>
      <c r="KXA851" s="2"/>
      <c r="KXB851" s="2"/>
      <c r="KXC851" s="3"/>
      <c r="KXD851" s="3"/>
      <c r="KXE851" s="1" t="s">
        <v>224</v>
      </c>
      <c r="KXF851" s="2"/>
      <c r="KXG851" s="2"/>
      <c r="KXH851" s="2"/>
      <c r="KXI851" s="2"/>
      <c r="KXJ851" s="2"/>
      <c r="KXK851" s="3"/>
      <c r="KXL851" s="3"/>
      <c r="KXM851" s="1" t="s">
        <v>224</v>
      </c>
      <c r="KXN851" s="2"/>
      <c r="KXO851" s="2"/>
      <c r="KXP851" s="2"/>
      <c r="KXQ851" s="2"/>
      <c r="KXR851" s="2"/>
      <c r="KXS851" s="3"/>
      <c r="KXT851" s="3"/>
      <c r="KXU851" s="1" t="s">
        <v>224</v>
      </c>
      <c r="KXV851" s="2"/>
      <c r="KXW851" s="2"/>
      <c r="KXX851" s="2"/>
      <c r="KXY851" s="2"/>
      <c r="KXZ851" s="2"/>
      <c r="KYA851" s="3"/>
      <c r="KYB851" s="3"/>
      <c r="KYC851" s="1" t="s">
        <v>224</v>
      </c>
      <c r="KYD851" s="2"/>
      <c r="KYE851" s="2"/>
      <c r="KYF851" s="2"/>
      <c r="KYG851" s="2"/>
      <c r="KYH851" s="2"/>
      <c r="KYI851" s="3"/>
      <c r="KYJ851" s="3"/>
      <c r="KYK851" s="1" t="s">
        <v>224</v>
      </c>
      <c r="KYL851" s="2"/>
      <c r="KYM851" s="2"/>
      <c r="KYN851" s="2"/>
      <c r="KYO851" s="2"/>
      <c r="KYP851" s="2"/>
      <c r="KYQ851" s="3"/>
      <c r="KYR851" s="3"/>
      <c r="KYS851" s="1" t="s">
        <v>224</v>
      </c>
      <c r="KYT851" s="2"/>
      <c r="KYU851" s="2"/>
      <c r="KYV851" s="2"/>
      <c r="KYW851" s="2"/>
      <c r="KYX851" s="2"/>
      <c r="KYY851" s="3"/>
      <c r="KYZ851" s="3"/>
      <c r="KZA851" s="1" t="s">
        <v>224</v>
      </c>
      <c r="KZB851" s="2"/>
      <c r="KZC851" s="2"/>
      <c r="KZD851" s="2"/>
      <c r="KZE851" s="2"/>
      <c r="KZF851" s="2"/>
      <c r="KZG851" s="3"/>
      <c r="KZH851" s="3"/>
      <c r="KZI851" s="1" t="s">
        <v>224</v>
      </c>
      <c r="KZJ851" s="2"/>
      <c r="KZK851" s="2"/>
      <c r="KZL851" s="2"/>
      <c r="KZM851" s="2"/>
      <c r="KZN851" s="2"/>
      <c r="KZO851" s="3"/>
      <c r="KZP851" s="3"/>
      <c r="KZQ851" s="1" t="s">
        <v>224</v>
      </c>
      <c r="KZR851" s="2"/>
      <c r="KZS851" s="2"/>
      <c r="KZT851" s="2"/>
      <c r="KZU851" s="2"/>
      <c r="KZV851" s="2"/>
      <c r="KZW851" s="3"/>
      <c r="KZX851" s="3"/>
      <c r="KZY851" s="1" t="s">
        <v>224</v>
      </c>
      <c r="KZZ851" s="2"/>
      <c r="LAA851" s="2"/>
      <c r="LAB851" s="2"/>
      <c r="LAC851" s="2"/>
      <c r="LAD851" s="2"/>
      <c r="LAE851" s="3"/>
      <c r="LAF851" s="3"/>
      <c r="LAG851" s="1" t="s">
        <v>224</v>
      </c>
      <c r="LAH851" s="2"/>
      <c r="LAI851" s="2"/>
      <c r="LAJ851" s="2"/>
      <c r="LAK851" s="2"/>
      <c r="LAL851" s="2"/>
      <c r="LAM851" s="3"/>
      <c r="LAN851" s="3"/>
      <c r="LAO851" s="1" t="s">
        <v>224</v>
      </c>
      <c r="LAP851" s="2"/>
      <c r="LAQ851" s="2"/>
      <c r="LAR851" s="2"/>
      <c r="LAS851" s="2"/>
      <c r="LAT851" s="2"/>
      <c r="LAU851" s="3"/>
      <c r="LAV851" s="3"/>
      <c r="LAW851" s="1" t="s">
        <v>224</v>
      </c>
      <c r="LAX851" s="2"/>
      <c r="LAY851" s="2"/>
      <c r="LAZ851" s="2"/>
      <c r="LBA851" s="2"/>
      <c r="LBB851" s="2"/>
      <c r="LBC851" s="3"/>
      <c r="LBD851" s="3"/>
      <c r="LBE851" s="1" t="s">
        <v>224</v>
      </c>
      <c r="LBF851" s="2"/>
      <c r="LBG851" s="2"/>
      <c r="LBH851" s="2"/>
      <c r="LBI851" s="2"/>
      <c r="LBJ851" s="2"/>
      <c r="LBK851" s="3"/>
      <c r="LBL851" s="3"/>
      <c r="LBM851" s="1" t="s">
        <v>224</v>
      </c>
      <c r="LBN851" s="2"/>
      <c r="LBO851" s="2"/>
      <c r="LBP851" s="2"/>
      <c r="LBQ851" s="2"/>
      <c r="LBR851" s="2"/>
      <c r="LBS851" s="3"/>
      <c r="LBT851" s="3"/>
      <c r="LBU851" s="1" t="s">
        <v>224</v>
      </c>
      <c r="LBV851" s="2"/>
      <c r="LBW851" s="2"/>
      <c r="LBX851" s="2"/>
      <c r="LBY851" s="2"/>
      <c r="LBZ851" s="2"/>
      <c r="LCA851" s="3"/>
      <c r="LCB851" s="3"/>
      <c r="LCC851" s="1" t="s">
        <v>224</v>
      </c>
      <c r="LCD851" s="2"/>
      <c r="LCE851" s="2"/>
      <c r="LCF851" s="2"/>
      <c r="LCG851" s="2"/>
      <c r="LCH851" s="2"/>
      <c r="LCI851" s="3"/>
      <c r="LCJ851" s="3"/>
      <c r="LCK851" s="1" t="s">
        <v>224</v>
      </c>
      <c r="LCL851" s="2"/>
      <c r="LCM851" s="2"/>
      <c r="LCN851" s="2"/>
      <c r="LCO851" s="2"/>
      <c r="LCP851" s="2"/>
      <c r="LCQ851" s="3"/>
      <c r="LCR851" s="3"/>
      <c r="LCS851" s="1" t="s">
        <v>224</v>
      </c>
      <c r="LCT851" s="2"/>
      <c r="LCU851" s="2"/>
      <c r="LCV851" s="2"/>
      <c r="LCW851" s="2"/>
      <c r="LCX851" s="2"/>
      <c r="LCY851" s="3"/>
      <c r="LCZ851" s="3"/>
      <c r="LDA851" s="1" t="s">
        <v>224</v>
      </c>
      <c r="LDB851" s="2"/>
      <c r="LDC851" s="2"/>
      <c r="LDD851" s="2"/>
      <c r="LDE851" s="2"/>
      <c r="LDF851" s="2"/>
      <c r="LDG851" s="3"/>
      <c r="LDH851" s="3"/>
      <c r="LDI851" s="1" t="s">
        <v>224</v>
      </c>
      <c r="LDJ851" s="2"/>
      <c r="LDK851" s="2"/>
      <c r="LDL851" s="2"/>
      <c r="LDM851" s="2"/>
      <c r="LDN851" s="2"/>
      <c r="LDO851" s="3"/>
      <c r="LDP851" s="3"/>
      <c r="LDQ851" s="1" t="s">
        <v>224</v>
      </c>
      <c r="LDR851" s="2"/>
      <c r="LDS851" s="2"/>
      <c r="LDT851" s="2"/>
      <c r="LDU851" s="2"/>
      <c r="LDV851" s="2"/>
      <c r="LDW851" s="3"/>
      <c r="LDX851" s="3"/>
      <c r="LDY851" s="1" t="s">
        <v>224</v>
      </c>
      <c r="LDZ851" s="2"/>
      <c r="LEA851" s="2"/>
      <c r="LEB851" s="2"/>
      <c r="LEC851" s="2"/>
      <c r="LED851" s="2"/>
      <c r="LEE851" s="3"/>
      <c r="LEF851" s="3"/>
      <c r="LEG851" s="1" t="s">
        <v>224</v>
      </c>
      <c r="LEH851" s="2"/>
      <c r="LEI851" s="2"/>
      <c r="LEJ851" s="2"/>
      <c r="LEK851" s="2"/>
      <c r="LEL851" s="2"/>
      <c r="LEM851" s="3"/>
      <c r="LEN851" s="3"/>
      <c r="LEO851" s="1" t="s">
        <v>224</v>
      </c>
      <c r="LEP851" s="2"/>
      <c r="LEQ851" s="2"/>
      <c r="LER851" s="2"/>
      <c r="LES851" s="2"/>
      <c r="LET851" s="2"/>
      <c r="LEU851" s="3"/>
      <c r="LEV851" s="3"/>
      <c r="LEW851" s="1" t="s">
        <v>224</v>
      </c>
      <c r="LEX851" s="2"/>
      <c r="LEY851" s="2"/>
      <c r="LEZ851" s="2"/>
      <c r="LFA851" s="2"/>
      <c r="LFB851" s="2"/>
      <c r="LFC851" s="3"/>
      <c r="LFD851" s="3"/>
      <c r="LFE851" s="1" t="s">
        <v>224</v>
      </c>
      <c r="LFF851" s="2"/>
      <c r="LFG851" s="2"/>
      <c r="LFH851" s="2"/>
      <c r="LFI851" s="2"/>
      <c r="LFJ851" s="2"/>
      <c r="LFK851" s="3"/>
      <c r="LFL851" s="3"/>
      <c r="LFM851" s="1" t="s">
        <v>224</v>
      </c>
      <c r="LFN851" s="2"/>
      <c r="LFO851" s="2"/>
      <c r="LFP851" s="2"/>
      <c r="LFQ851" s="2"/>
      <c r="LFR851" s="2"/>
      <c r="LFS851" s="3"/>
      <c r="LFT851" s="3"/>
      <c r="LFU851" s="1" t="s">
        <v>224</v>
      </c>
      <c r="LFV851" s="2"/>
      <c r="LFW851" s="2"/>
      <c r="LFX851" s="2"/>
      <c r="LFY851" s="2"/>
      <c r="LFZ851" s="2"/>
      <c r="LGA851" s="3"/>
      <c r="LGB851" s="3"/>
      <c r="LGC851" s="1" t="s">
        <v>224</v>
      </c>
      <c r="LGD851" s="2"/>
      <c r="LGE851" s="2"/>
      <c r="LGF851" s="2"/>
      <c r="LGG851" s="2"/>
      <c r="LGH851" s="2"/>
      <c r="LGI851" s="3"/>
      <c r="LGJ851" s="3"/>
      <c r="LGK851" s="1" t="s">
        <v>224</v>
      </c>
      <c r="LGL851" s="2"/>
      <c r="LGM851" s="2"/>
      <c r="LGN851" s="2"/>
      <c r="LGO851" s="2"/>
      <c r="LGP851" s="2"/>
      <c r="LGQ851" s="3"/>
      <c r="LGR851" s="3"/>
      <c r="LGS851" s="1" t="s">
        <v>224</v>
      </c>
      <c r="LGT851" s="2"/>
      <c r="LGU851" s="2"/>
      <c r="LGV851" s="2"/>
      <c r="LGW851" s="2"/>
      <c r="LGX851" s="2"/>
      <c r="LGY851" s="3"/>
      <c r="LGZ851" s="3"/>
      <c r="LHA851" s="1" t="s">
        <v>224</v>
      </c>
      <c r="LHB851" s="2"/>
      <c r="LHC851" s="2"/>
      <c r="LHD851" s="2"/>
      <c r="LHE851" s="2"/>
      <c r="LHF851" s="2"/>
      <c r="LHG851" s="3"/>
      <c r="LHH851" s="3"/>
      <c r="LHI851" s="1" t="s">
        <v>224</v>
      </c>
      <c r="LHJ851" s="2"/>
      <c r="LHK851" s="2"/>
      <c r="LHL851" s="2"/>
      <c r="LHM851" s="2"/>
      <c r="LHN851" s="2"/>
      <c r="LHO851" s="3"/>
      <c r="LHP851" s="3"/>
      <c r="LHQ851" s="1" t="s">
        <v>224</v>
      </c>
      <c r="LHR851" s="2"/>
      <c r="LHS851" s="2"/>
      <c r="LHT851" s="2"/>
      <c r="LHU851" s="2"/>
      <c r="LHV851" s="2"/>
      <c r="LHW851" s="3"/>
      <c r="LHX851" s="3"/>
      <c r="LHY851" s="1" t="s">
        <v>224</v>
      </c>
      <c r="LHZ851" s="2"/>
      <c r="LIA851" s="2"/>
      <c r="LIB851" s="2"/>
      <c r="LIC851" s="2"/>
      <c r="LID851" s="2"/>
      <c r="LIE851" s="3"/>
      <c r="LIF851" s="3"/>
      <c r="LIG851" s="1" t="s">
        <v>224</v>
      </c>
      <c r="LIH851" s="2"/>
      <c r="LII851" s="2"/>
      <c r="LIJ851" s="2"/>
      <c r="LIK851" s="2"/>
      <c r="LIL851" s="2"/>
      <c r="LIM851" s="3"/>
      <c r="LIN851" s="3"/>
      <c r="LIO851" s="1" t="s">
        <v>224</v>
      </c>
      <c r="LIP851" s="2"/>
      <c r="LIQ851" s="2"/>
      <c r="LIR851" s="2"/>
      <c r="LIS851" s="2"/>
      <c r="LIT851" s="2"/>
      <c r="LIU851" s="3"/>
      <c r="LIV851" s="3"/>
      <c r="LIW851" s="1" t="s">
        <v>224</v>
      </c>
      <c r="LIX851" s="2"/>
      <c r="LIY851" s="2"/>
      <c r="LIZ851" s="2"/>
      <c r="LJA851" s="2"/>
      <c r="LJB851" s="2"/>
      <c r="LJC851" s="3"/>
      <c r="LJD851" s="3"/>
      <c r="LJE851" s="1" t="s">
        <v>224</v>
      </c>
      <c r="LJF851" s="2"/>
      <c r="LJG851" s="2"/>
      <c r="LJH851" s="2"/>
      <c r="LJI851" s="2"/>
      <c r="LJJ851" s="2"/>
      <c r="LJK851" s="3"/>
      <c r="LJL851" s="3"/>
      <c r="LJM851" s="1" t="s">
        <v>224</v>
      </c>
      <c r="LJN851" s="2"/>
      <c r="LJO851" s="2"/>
      <c r="LJP851" s="2"/>
      <c r="LJQ851" s="2"/>
      <c r="LJR851" s="2"/>
      <c r="LJS851" s="3"/>
      <c r="LJT851" s="3"/>
      <c r="LJU851" s="1" t="s">
        <v>224</v>
      </c>
      <c r="LJV851" s="2"/>
      <c r="LJW851" s="2"/>
      <c r="LJX851" s="2"/>
      <c r="LJY851" s="2"/>
      <c r="LJZ851" s="2"/>
      <c r="LKA851" s="3"/>
      <c r="LKB851" s="3"/>
      <c r="LKC851" s="1" t="s">
        <v>224</v>
      </c>
      <c r="LKD851" s="2"/>
      <c r="LKE851" s="2"/>
      <c r="LKF851" s="2"/>
      <c r="LKG851" s="2"/>
      <c r="LKH851" s="2"/>
      <c r="LKI851" s="3"/>
      <c r="LKJ851" s="3"/>
      <c r="LKK851" s="1" t="s">
        <v>224</v>
      </c>
      <c r="LKL851" s="2"/>
      <c r="LKM851" s="2"/>
      <c r="LKN851" s="2"/>
      <c r="LKO851" s="2"/>
      <c r="LKP851" s="2"/>
      <c r="LKQ851" s="3"/>
      <c r="LKR851" s="3"/>
      <c r="LKS851" s="1" t="s">
        <v>224</v>
      </c>
      <c r="LKT851" s="2"/>
      <c r="LKU851" s="2"/>
      <c r="LKV851" s="2"/>
      <c r="LKW851" s="2"/>
      <c r="LKX851" s="2"/>
      <c r="LKY851" s="3"/>
      <c r="LKZ851" s="3"/>
      <c r="LLA851" s="1" t="s">
        <v>224</v>
      </c>
      <c r="LLB851" s="2"/>
      <c r="LLC851" s="2"/>
      <c r="LLD851" s="2"/>
      <c r="LLE851" s="2"/>
      <c r="LLF851" s="2"/>
      <c r="LLG851" s="3"/>
      <c r="LLH851" s="3"/>
      <c r="LLI851" s="1" t="s">
        <v>224</v>
      </c>
      <c r="LLJ851" s="2"/>
      <c r="LLK851" s="2"/>
      <c r="LLL851" s="2"/>
      <c r="LLM851" s="2"/>
      <c r="LLN851" s="2"/>
      <c r="LLO851" s="3"/>
      <c r="LLP851" s="3"/>
      <c r="LLQ851" s="1" t="s">
        <v>224</v>
      </c>
      <c r="LLR851" s="2"/>
      <c r="LLS851" s="2"/>
      <c r="LLT851" s="2"/>
      <c r="LLU851" s="2"/>
      <c r="LLV851" s="2"/>
      <c r="LLW851" s="3"/>
      <c r="LLX851" s="3"/>
      <c r="LLY851" s="1" t="s">
        <v>224</v>
      </c>
      <c r="LLZ851" s="2"/>
      <c r="LMA851" s="2"/>
      <c r="LMB851" s="2"/>
      <c r="LMC851" s="2"/>
      <c r="LMD851" s="2"/>
      <c r="LME851" s="3"/>
      <c r="LMF851" s="3"/>
      <c r="LMG851" s="1" t="s">
        <v>224</v>
      </c>
      <c r="LMH851" s="2"/>
      <c r="LMI851" s="2"/>
      <c r="LMJ851" s="2"/>
      <c r="LMK851" s="2"/>
      <c r="LML851" s="2"/>
      <c r="LMM851" s="3"/>
      <c r="LMN851" s="3"/>
      <c r="LMO851" s="1" t="s">
        <v>224</v>
      </c>
      <c r="LMP851" s="2"/>
      <c r="LMQ851" s="2"/>
      <c r="LMR851" s="2"/>
      <c r="LMS851" s="2"/>
      <c r="LMT851" s="2"/>
      <c r="LMU851" s="3"/>
      <c r="LMV851" s="3"/>
      <c r="LMW851" s="1" t="s">
        <v>224</v>
      </c>
      <c r="LMX851" s="2"/>
      <c r="LMY851" s="2"/>
      <c r="LMZ851" s="2"/>
      <c r="LNA851" s="2"/>
      <c r="LNB851" s="2"/>
      <c r="LNC851" s="3"/>
      <c r="LND851" s="3"/>
      <c r="LNE851" s="1" t="s">
        <v>224</v>
      </c>
      <c r="LNF851" s="2"/>
      <c r="LNG851" s="2"/>
      <c r="LNH851" s="2"/>
      <c r="LNI851" s="2"/>
      <c r="LNJ851" s="2"/>
      <c r="LNK851" s="3"/>
      <c r="LNL851" s="3"/>
      <c r="LNM851" s="1" t="s">
        <v>224</v>
      </c>
      <c r="LNN851" s="2"/>
      <c r="LNO851" s="2"/>
      <c r="LNP851" s="2"/>
      <c r="LNQ851" s="2"/>
      <c r="LNR851" s="2"/>
      <c r="LNS851" s="3"/>
      <c r="LNT851" s="3"/>
      <c r="LNU851" s="1" t="s">
        <v>224</v>
      </c>
      <c r="LNV851" s="2"/>
      <c r="LNW851" s="2"/>
      <c r="LNX851" s="2"/>
      <c r="LNY851" s="2"/>
      <c r="LNZ851" s="2"/>
      <c r="LOA851" s="3"/>
      <c r="LOB851" s="3"/>
      <c r="LOC851" s="1" t="s">
        <v>224</v>
      </c>
      <c r="LOD851" s="2"/>
      <c r="LOE851" s="2"/>
      <c r="LOF851" s="2"/>
      <c r="LOG851" s="2"/>
      <c r="LOH851" s="2"/>
      <c r="LOI851" s="3"/>
      <c r="LOJ851" s="3"/>
      <c r="LOK851" s="1" t="s">
        <v>224</v>
      </c>
      <c r="LOL851" s="2"/>
      <c r="LOM851" s="2"/>
      <c r="LON851" s="2"/>
      <c r="LOO851" s="2"/>
      <c r="LOP851" s="2"/>
      <c r="LOQ851" s="3"/>
      <c r="LOR851" s="3"/>
      <c r="LOS851" s="1" t="s">
        <v>224</v>
      </c>
      <c r="LOT851" s="2"/>
      <c r="LOU851" s="2"/>
      <c r="LOV851" s="2"/>
      <c r="LOW851" s="2"/>
      <c r="LOX851" s="2"/>
      <c r="LOY851" s="3"/>
      <c r="LOZ851" s="3"/>
      <c r="LPA851" s="1" t="s">
        <v>224</v>
      </c>
      <c r="LPB851" s="2"/>
      <c r="LPC851" s="2"/>
      <c r="LPD851" s="2"/>
      <c r="LPE851" s="2"/>
      <c r="LPF851" s="2"/>
      <c r="LPG851" s="3"/>
      <c r="LPH851" s="3"/>
      <c r="LPI851" s="1" t="s">
        <v>224</v>
      </c>
      <c r="LPJ851" s="2"/>
      <c r="LPK851" s="2"/>
      <c r="LPL851" s="2"/>
      <c r="LPM851" s="2"/>
      <c r="LPN851" s="2"/>
      <c r="LPO851" s="3"/>
      <c r="LPP851" s="3"/>
      <c r="LPQ851" s="1" t="s">
        <v>224</v>
      </c>
      <c r="LPR851" s="2"/>
      <c r="LPS851" s="2"/>
      <c r="LPT851" s="2"/>
      <c r="LPU851" s="2"/>
      <c r="LPV851" s="2"/>
      <c r="LPW851" s="3"/>
      <c r="LPX851" s="3"/>
      <c r="LPY851" s="1" t="s">
        <v>224</v>
      </c>
      <c r="LPZ851" s="2"/>
      <c r="LQA851" s="2"/>
      <c r="LQB851" s="2"/>
      <c r="LQC851" s="2"/>
      <c r="LQD851" s="2"/>
      <c r="LQE851" s="3"/>
      <c r="LQF851" s="3"/>
      <c r="LQG851" s="1" t="s">
        <v>224</v>
      </c>
      <c r="LQH851" s="2"/>
      <c r="LQI851" s="2"/>
      <c r="LQJ851" s="2"/>
      <c r="LQK851" s="2"/>
      <c r="LQL851" s="2"/>
      <c r="LQM851" s="3"/>
      <c r="LQN851" s="3"/>
      <c r="LQO851" s="1" t="s">
        <v>224</v>
      </c>
      <c r="LQP851" s="2"/>
      <c r="LQQ851" s="2"/>
      <c r="LQR851" s="2"/>
      <c r="LQS851" s="2"/>
      <c r="LQT851" s="2"/>
      <c r="LQU851" s="3"/>
      <c r="LQV851" s="3"/>
      <c r="LQW851" s="1" t="s">
        <v>224</v>
      </c>
      <c r="LQX851" s="2"/>
      <c r="LQY851" s="2"/>
      <c r="LQZ851" s="2"/>
      <c r="LRA851" s="2"/>
      <c r="LRB851" s="2"/>
      <c r="LRC851" s="3"/>
      <c r="LRD851" s="3"/>
      <c r="LRE851" s="1" t="s">
        <v>224</v>
      </c>
      <c r="LRF851" s="2"/>
      <c r="LRG851" s="2"/>
      <c r="LRH851" s="2"/>
      <c r="LRI851" s="2"/>
      <c r="LRJ851" s="2"/>
      <c r="LRK851" s="3"/>
      <c r="LRL851" s="3"/>
      <c r="LRM851" s="1" t="s">
        <v>224</v>
      </c>
      <c r="LRN851" s="2"/>
      <c r="LRO851" s="2"/>
      <c r="LRP851" s="2"/>
      <c r="LRQ851" s="2"/>
      <c r="LRR851" s="2"/>
      <c r="LRS851" s="3"/>
      <c r="LRT851" s="3"/>
      <c r="LRU851" s="1" t="s">
        <v>224</v>
      </c>
      <c r="LRV851" s="2"/>
      <c r="LRW851" s="2"/>
      <c r="LRX851" s="2"/>
      <c r="LRY851" s="2"/>
      <c r="LRZ851" s="2"/>
      <c r="LSA851" s="3"/>
      <c r="LSB851" s="3"/>
      <c r="LSC851" s="1" t="s">
        <v>224</v>
      </c>
      <c r="LSD851" s="2"/>
      <c r="LSE851" s="2"/>
      <c r="LSF851" s="2"/>
      <c r="LSG851" s="2"/>
      <c r="LSH851" s="2"/>
      <c r="LSI851" s="3"/>
      <c r="LSJ851" s="3"/>
      <c r="LSK851" s="1" t="s">
        <v>224</v>
      </c>
      <c r="LSL851" s="2"/>
      <c r="LSM851" s="2"/>
      <c r="LSN851" s="2"/>
      <c r="LSO851" s="2"/>
      <c r="LSP851" s="2"/>
      <c r="LSQ851" s="3"/>
      <c r="LSR851" s="3"/>
      <c r="LSS851" s="1" t="s">
        <v>224</v>
      </c>
      <c r="LST851" s="2"/>
      <c r="LSU851" s="2"/>
      <c r="LSV851" s="2"/>
      <c r="LSW851" s="2"/>
      <c r="LSX851" s="2"/>
      <c r="LSY851" s="3"/>
      <c r="LSZ851" s="3"/>
      <c r="LTA851" s="1" t="s">
        <v>224</v>
      </c>
      <c r="LTB851" s="2"/>
      <c r="LTC851" s="2"/>
      <c r="LTD851" s="2"/>
      <c r="LTE851" s="2"/>
      <c r="LTF851" s="2"/>
      <c r="LTG851" s="3"/>
      <c r="LTH851" s="3"/>
      <c r="LTI851" s="1" t="s">
        <v>224</v>
      </c>
      <c r="LTJ851" s="2"/>
      <c r="LTK851" s="2"/>
      <c r="LTL851" s="2"/>
      <c r="LTM851" s="2"/>
      <c r="LTN851" s="2"/>
      <c r="LTO851" s="3"/>
      <c r="LTP851" s="3"/>
      <c r="LTQ851" s="1" t="s">
        <v>224</v>
      </c>
      <c r="LTR851" s="2"/>
      <c r="LTS851" s="2"/>
      <c r="LTT851" s="2"/>
      <c r="LTU851" s="2"/>
      <c r="LTV851" s="2"/>
      <c r="LTW851" s="3"/>
      <c r="LTX851" s="3"/>
      <c r="LTY851" s="1" t="s">
        <v>224</v>
      </c>
      <c r="LTZ851" s="2"/>
      <c r="LUA851" s="2"/>
      <c r="LUB851" s="2"/>
      <c r="LUC851" s="2"/>
      <c r="LUD851" s="2"/>
      <c r="LUE851" s="3"/>
      <c r="LUF851" s="3"/>
      <c r="LUG851" s="1" t="s">
        <v>224</v>
      </c>
      <c r="LUH851" s="2"/>
      <c r="LUI851" s="2"/>
      <c r="LUJ851" s="2"/>
      <c r="LUK851" s="2"/>
      <c r="LUL851" s="2"/>
      <c r="LUM851" s="3"/>
      <c r="LUN851" s="3"/>
      <c r="LUO851" s="1" t="s">
        <v>224</v>
      </c>
      <c r="LUP851" s="2"/>
      <c r="LUQ851" s="2"/>
      <c r="LUR851" s="2"/>
      <c r="LUS851" s="2"/>
      <c r="LUT851" s="2"/>
      <c r="LUU851" s="3"/>
      <c r="LUV851" s="3"/>
      <c r="LUW851" s="1" t="s">
        <v>224</v>
      </c>
      <c r="LUX851" s="2"/>
      <c r="LUY851" s="2"/>
      <c r="LUZ851" s="2"/>
      <c r="LVA851" s="2"/>
      <c r="LVB851" s="2"/>
      <c r="LVC851" s="3"/>
      <c r="LVD851" s="3"/>
      <c r="LVE851" s="1" t="s">
        <v>224</v>
      </c>
      <c r="LVF851" s="2"/>
      <c r="LVG851" s="2"/>
      <c r="LVH851" s="2"/>
      <c r="LVI851" s="2"/>
      <c r="LVJ851" s="2"/>
      <c r="LVK851" s="3"/>
      <c r="LVL851" s="3"/>
      <c r="LVM851" s="1" t="s">
        <v>224</v>
      </c>
      <c r="LVN851" s="2"/>
      <c r="LVO851" s="2"/>
      <c r="LVP851" s="2"/>
      <c r="LVQ851" s="2"/>
      <c r="LVR851" s="2"/>
      <c r="LVS851" s="3"/>
      <c r="LVT851" s="3"/>
      <c r="LVU851" s="1" t="s">
        <v>224</v>
      </c>
      <c r="LVV851" s="2"/>
      <c r="LVW851" s="2"/>
      <c r="LVX851" s="2"/>
      <c r="LVY851" s="2"/>
      <c r="LVZ851" s="2"/>
      <c r="LWA851" s="3"/>
      <c r="LWB851" s="3"/>
      <c r="LWC851" s="1" t="s">
        <v>224</v>
      </c>
      <c r="LWD851" s="2"/>
      <c r="LWE851" s="2"/>
      <c r="LWF851" s="2"/>
      <c r="LWG851" s="2"/>
      <c r="LWH851" s="2"/>
      <c r="LWI851" s="3"/>
      <c r="LWJ851" s="3"/>
      <c r="LWK851" s="1" t="s">
        <v>224</v>
      </c>
      <c r="LWL851" s="2"/>
      <c r="LWM851" s="2"/>
      <c r="LWN851" s="2"/>
      <c r="LWO851" s="2"/>
      <c r="LWP851" s="2"/>
      <c r="LWQ851" s="3"/>
      <c r="LWR851" s="3"/>
      <c r="LWS851" s="1" t="s">
        <v>224</v>
      </c>
      <c r="LWT851" s="2"/>
      <c r="LWU851" s="2"/>
      <c r="LWV851" s="2"/>
      <c r="LWW851" s="2"/>
      <c r="LWX851" s="2"/>
      <c r="LWY851" s="3"/>
      <c r="LWZ851" s="3"/>
      <c r="LXA851" s="1" t="s">
        <v>224</v>
      </c>
      <c r="LXB851" s="2"/>
      <c r="LXC851" s="2"/>
      <c r="LXD851" s="2"/>
      <c r="LXE851" s="2"/>
      <c r="LXF851" s="2"/>
      <c r="LXG851" s="3"/>
      <c r="LXH851" s="3"/>
      <c r="LXI851" s="1" t="s">
        <v>224</v>
      </c>
      <c r="LXJ851" s="2"/>
      <c r="LXK851" s="2"/>
      <c r="LXL851" s="2"/>
      <c r="LXM851" s="2"/>
      <c r="LXN851" s="2"/>
      <c r="LXO851" s="3"/>
      <c r="LXP851" s="3"/>
      <c r="LXQ851" s="1" t="s">
        <v>224</v>
      </c>
      <c r="LXR851" s="2"/>
      <c r="LXS851" s="2"/>
      <c r="LXT851" s="2"/>
      <c r="LXU851" s="2"/>
      <c r="LXV851" s="2"/>
      <c r="LXW851" s="3"/>
      <c r="LXX851" s="3"/>
      <c r="LXY851" s="1" t="s">
        <v>224</v>
      </c>
      <c r="LXZ851" s="2"/>
      <c r="LYA851" s="2"/>
      <c r="LYB851" s="2"/>
      <c r="LYC851" s="2"/>
      <c r="LYD851" s="2"/>
      <c r="LYE851" s="3"/>
      <c r="LYF851" s="3"/>
      <c r="LYG851" s="1" t="s">
        <v>224</v>
      </c>
      <c r="LYH851" s="2"/>
      <c r="LYI851" s="2"/>
      <c r="LYJ851" s="2"/>
      <c r="LYK851" s="2"/>
      <c r="LYL851" s="2"/>
      <c r="LYM851" s="3"/>
      <c r="LYN851" s="3"/>
      <c r="LYO851" s="1" t="s">
        <v>224</v>
      </c>
      <c r="LYP851" s="2"/>
      <c r="LYQ851" s="2"/>
      <c r="LYR851" s="2"/>
      <c r="LYS851" s="2"/>
      <c r="LYT851" s="2"/>
      <c r="LYU851" s="3"/>
      <c r="LYV851" s="3"/>
      <c r="LYW851" s="1" t="s">
        <v>224</v>
      </c>
      <c r="LYX851" s="2"/>
      <c r="LYY851" s="2"/>
      <c r="LYZ851" s="2"/>
      <c r="LZA851" s="2"/>
      <c r="LZB851" s="2"/>
      <c r="LZC851" s="3"/>
      <c r="LZD851" s="3"/>
      <c r="LZE851" s="1" t="s">
        <v>224</v>
      </c>
      <c r="LZF851" s="2"/>
      <c r="LZG851" s="2"/>
      <c r="LZH851" s="2"/>
      <c r="LZI851" s="2"/>
      <c r="LZJ851" s="2"/>
      <c r="LZK851" s="3"/>
      <c r="LZL851" s="3"/>
      <c r="LZM851" s="1" t="s">
        <v>224</v>
      </c>
      <c r="LZN851" s="2"/>
      <c r="LZO851" s="2"/>
      <c r="LZP851" s="2"/>
      <c r="LZQ851" s="2"/>
      <c r="LZR851" s="2"/>
      <c r="LZS851" s="3"/>
      <c r="LZT851" s="3"/>
      <c r="LZU851" s="1" t="s">
        <v>224</v>
      </c>
      <c r="LZV851" s="2"/>
      <c r="LZW851" s="2"/>
      <c r="LZX851" s="2"/>
      <c r="LZY851" s="2"/>
      <c r="LZZ851" s="2"/>
      <c r="MAA851" s="3"/>
      <c r="MAB851" s="3"/>
      <c r="MAC851" s="1" t="s">
        <v>224</v>
      </c>
      <c r="MAD851" s="2"/>
      <c r="MAE851" s="2"/>
      <c r="MAF851" s="2"/>
      <c r="MAG851" s="2"/>
      <c r="MAH851" s="2"/>
      <c r="MAI851" s="3"/>
      <c r="MAJ851" s="3"/>
      <c r="MAK851" s="1" t="s">
        <v>224</v>
      </c>
      <c r="MAL851" s="2"/>
      <c r="MAM851" s="2"/>
      <c r="MAN851" s="2"/>
      <c r="MAO851" s="2"/>
      <c r="MAP851" s="2"/>
      <c r="MAQ851" s="3"/>
      <c r="MAR851" s="3"/>
      <c r="MAS851" s="1" t="s">
        <v>224</v>
      </c>
      <c r="MAT851" s="2"/>
      <c r="MAU851" s="2"/>
      <c r="MAV851" s="2"/>
      <c r="MAW851" s="2"/>
      <c r="MAX851" s="2"/>
      <c r="MAY851" s="3"/>
      <c r="MAZ851" s="3"/>
      <c r="MBA851" s="1" t="s">
        <v>224</v>
      </c>
      <c r="MBB851" s="2"/>
      <c r="MBC851" s="2"/>
      <c r="MBD851" s="2"/>
      <c r="MBE851" s="2"/>
      <c r="MBF851" s="2"/>
      <c r="MBG851" s="3"/>
      <c r="MBH851" s="3"/>
      <c r="MBI851" s="1" t="s">
        <v>224</v>
      </c>
      <c r="MBJ851" s="2"/>
      <c r="MBK851" s="2"/>
      <c r="MBL851" s="2"/>
      <c r="MBM851" s="2"/>
      <c r="MBN851" s="2"/>
      <c r="MBO851" s="3"/>
      <c r="MBP851" s="3"/>
      <c r="MBQ851" s="1" t="s">
        <v>224</v>
      </c>
      <c r="MBR851" s="2"/>
      <c r="MBS851" s="2"/>
      <c r="MBT851" s="2"/>
      <c r="MBU851" s="2"/>
      <c r="MBV851" s="2"/>
      <c r="MBW851" s="3"/>
      <c r="MBX851" s="3"/>
      <c r="MBY851" s="1" t="s">
        <v>224</v>
      </c>
      <c r="MBZ851" s="2"/>
      <c r="MCA851" s="2"/>
      <c r="MCB851" s="2"/>
      <c r="MCC851" s="2"/>
      <c r="MCD851" s="2"/>
      <c r="MCE851" s="3"/>
      <c r="MCF851" s="3"/>
      <c r="MCG851" s="1" t="s">
        <v>224</v>
      </c>
      <c r="MCH851" s="2"/>
      <c r="MCI851" s="2"/>
      <c r="MCJ851" s="2"/>
      <c r="MCK851" s="2"/>
      <c r="MCL851" s="2"/>
      <c r="MCM851" s="3"/>
      <c r="MCN851" s="3"/>
      <c r="MCO851" s="1" t="s">
        <v>224</v>
      </c>
      <c r="MCP851" s="2"/>
      <c r="MCQ851" s="2"/>
      <c r="MCR851" s="2"/>
      <c r="MCS851" s="2"/>
      <c r="MCT851" s="2"/>
      <c r="MCU851" s="3"/>
      <c r="MCV851" s="3"/>
      <c r="MCW851" s="1" t="s">
        <v>224</v>
      </c>
      <c r="MCX851" s="2"/>
      <c r="MCY851" s="2"/>
      <c r="MCZ851" s="2"/>
      <c r="MDA851" s="2"/>
      <c r="MDB851" s="2"/>
      <c r="MDC851" s="3"/>
      <c r="MDD851" s="3"/>
      <c r="MDE851" s="1" t="s">
        <v>224</v>
      </c>
      <c r="MDF851" s="2"/>
      <c r="MDG851" s="2"/>
      <c r="MDH851" s="2"/>
      <c r="MDI851" s="2"/>
      <c r="MDJ851" s="2"/>
      <c r="MDK851" s="3"/>
      <c r="MDL851" s="3"/>
      <c r="MDM851" s="1" t="s">
        <v>224</v>
      </c>
      <c r="MDN851" s="2"/>
      <c r="MDO851" s="2"/>
      <c r="MDP851" s="2"/>
      <c r="MDQ851" s="2"/>
      <c r="MDR851" s="2"/>
      <c r="MDS851" s="3"/>
      <c r="MDT851" s="3"/>
      <c r="MDU851" s="1" t="s">
        <v>224</v>
      </c>
      <c r="MDV851" s="2"/>
      <c r="MDW851" s="2"/>
      <c r="MDX851" s="2"/>
      <c r="MDY851" s="2"/>
      <c r="MDZ851" s="2"/>
      <c r="MEA851" s="3"/>
      <c r="MEB851" s="3"/>
      <c r="MEC851" s="1" t="s">
        <v>224</v>
      </c>
      <c r="MED851" s="2"/>
      <c r="MEE851" s="2"/>
      <c r="MEF851" s="2"/>
      <c r="MEG851" s="2"/>
      <c r="MEH851" s="2"/>
      <c r="MEI851" s="3"/>
      <c r="MEJ851" s="3"/>
      <c r="MEK851" s="1" t="s">
        <v>224</v>
      </c>
      <c r="MEL851" s="2"/>
      <c r="MEM851" s="2"/>
      <c r="MEN851" s="2"/>
      <c r="MEO851" s="2"/>
      <c r="MEP851" s="2"/>
      <c r="MEQ851" s="3"/>
      <c r="MER851" s="3"/>
      <c r="MES851" s="1" t="s">
        <v>224</v>
      </c>
      <c r="MET851" s="2"/>
      <c r="MEU851" s="2"/>
      <c r="MEV851" s="2"/>
      <c r="MEW851" s="2"/>
      <c r="MEX851" s="2"/>
      <c r="MEY851" s="3"/>
      <c r="MEZ851" s="3"/>
      <c r="MFA851" s="1" t="s">
        <v>224</v>
      </c>
      <c r="MFB851" s="2"/>
      <c r="MFC851" s="2"/>
      <c r="MFD851" s="2"/>
      <c r="MFE851" s="2"/>
      <c r="MFF851" s="2"/>
      <c r="MFG851" s="3"/>
      <c r="MFH851" s="3"/>
      <c r="MFI851" s="1" t="s">
        <v>224</v>
      </c>
      <c r="MFJ851" s="2"/>
      <c r="MFK851" s="2"/>
      <c r="MFL851" s="2"/>
      <c r="MFM851" s="2"/>
      <c r="MFN851" s="2"/>
      <c r="MFO851" s="3"/>
      <c r="MFP851" s="3"/>
      <c r="MFQ851" s="1" t="s">
        <v>224</v>
      </c>
      <c r="MFR851" s="2"/>
      <c r="MFS851" s="2"/>
      <c r="MFT851" s="2"/>
      <c r="MFU851" s="2"/>
      <c r="MFV851" s="2"/>
      <c r="MFW851" s="3"/>
      <c r="MFX851" s="3"/>
      <c r="MFY851" s="1" t="s">
        <v>224</v>
      </c>
      <c r="MFZ851" s="2"/>
      <c r="MGA851" s="2"/>
      <c r="MGB851" s="2"/>
      <c r="MGC851" s="2"/>
      <c r="MGD851" s="2"/>
      <c r="MGE851" s="3"/>
      <c r="MGF851" s="3"/>
      <c r="MGG851" s="1" t="s">
        <v>224</v>
      </c>
      <c r="MGH851" s="2"/>
      <c r="MGI851" s="2"/>
      <c r="MGJ851" s="2"/>
      <c r="MGK851" s="2"/>
      <c r="MGL851" s="2"/>
      <c r="MGM851" s="3"/>
      <c r="MGN851" s="3"/>
      <c r="MGO851" s="1" t="s">
        <v>224</v>
      </c>
      <c r="MGP851" s="2"/>
      <c r="MGQ851" s="2"/>
      <c r="MGR851" s="2"/>
      <c r="MGS851" s="2"/>
      <c r="MGT851" s="2"/>
      <c r="MGU851" s="3"/>
      <c r="MGV851" s="3"/>
      <c r="MGW851" s="1" t="s">
        <v>224</v>
      </c>
      <c r="MGX851" s="2"/>
      <c r="MGY851" s="2"/>
      <c r="MGZ851" s="2"/>
      <c r="MHA851" s="2"/>
      <c r="MHB851" s="2"/>
      <c r="MHC851" s="3"/>
      <c r="MHD851" s="3"/>
      <c r="MHE851" s="1" t="s">
        <v>224</v>
      </c>
      <c r="MHF851" s="2"/>
      <c r="MHG851" s="2"/>
      <c r="MHH851" s="2"/>
      <c r="MHI851" s="2"/>
      <c r="MHJ851" s="2"/>
      <c r="MHK851" s="3"/>
      <c r="MHL851" s="3"/>
      <c r="MHM851" s="1" t="s">
        <v>224</v>
      </c>
      <c r="MHN851" s="2"/>
      <c r="MHO851" s="2"/>
      <c r="MHP851" s="2"/>
      <c r="MHQ851" s="2"/>
      <c r="MHR851" s="2"/>
      <c r="MHS851" s="3"/>
      <c r="MHT851" s="3"/>
      <c r="MHU851" s="1" t="s">
        <v>224</v>
      </c>
      <c r="MHV851" s="2"/>
      <c r="MHW851" s="2"/>
      <c r="MHX851" s="2"/>
      <c r="MHY851" s="2"/>
      <c r="MHZ851" s="2"/>
      <c r="MIA851" s="3"/>
      <c r="MIB851" s="3"/>
      <c r="MIC851" s="1" t="s">
        <v>224</v>
      </c>
      <c r="MID851" s="2"/>
      <c r="MIE851" s="2"/>
      <c r="MIF851" s="2"/>
      <c r="MIG851" s="2"/>
      <c r="MIH851" s="2"/>
      <c r="MII851" s="3"/>
      <c r="MIJ851" s="3"/>
      <c r="MIK851" s="1" t="s">
        <v>224</v>
      </c>
      <c r="MIL851" s="2"/>
      <c r="MIM851" s="2"/>
      <c r="MIN851" s="2"/>
      <c r="MIO851" s="2"/>
      <c r="MIP851" s="2"/>
      <c r="MIQ851" s="3"/>
      <c r="MIR851" s="3"/>
      <c r="MIS851" s="1" t="s">
        <v>224</v>
      </c>
      <c r="MIT851" s="2"/>
      <c r="MIU851" s="2"/>
      <c r="MIV851" s="2"/>
      <c r="MIW851" s="2"/>
      <c r="MIX851" s="2"/>
      <c r="MIY851" s="3"/>
      <c r="MIZ851" s="3"/>
      <c r="MJA851" s="1" t="s">
        <v>224</v>
      </c>
      <c r="MJB851" s="2"/>
      <c r="MJC851" s="2"/>
      <c r="MJD851" s="2"/>
      <c r="MJE851" s="2"/>
      <c r="MJF851" s="2"/>
      <c r="MJG851" s="3"/>
      <c r="MJH851" s="3"/>
      <c r="MJI851" s="1" t="s">
        <v>224</v>
      </c>
      <c r="MJJ851" s="2"/>
      <c r="MJK851" s="2"/>
      <c r="MJL851" s="2"/>
      <c r="MJM851" s="2"/>
      <c r="MJN851" s="2"/>
      <c r="MJO851" s="3"/>
      <c r="MJP851" s="3"/>
      <c r="MJQ851" s="1" t="s">
        <v>224</v>
      </c>
      <c r="MJR851" s="2"/>
      <c r="MJS851" s="2"/>
      <c r="MJT851" s="2"/>
      <c r="MJU851" s="2"/>
      <c r="MJV851" s="2"/>
      <c r="MJW851" s="3"/>
      <c r="MJX851" s="3"/>
      <c r="MJY851" s="1" t="s">
        <v>224</v>
      </c>
      <c r="MJZ851" s="2"/>
      <c r="MKA851" s="2"/>
      <c r="MKB851" s="2"/>
      <c r="MKC851" s="2"/>
      <c r="MKD851" s="2"/>
      <c r="MKE851" s="3"/>
      <c r="MKF851" s="3"/>
      <c r="MKG851" s="1" t="s">
        <v>224</v>
      </c>
      <c r="MKH851" s="2"/>
      <c r="MKI851" s="2"/>
      <c r="MKJ851" s="2"/>
      <c r="MKK851" s="2"/>
      <c r="MKL851" s="2"/>
      <c r="MKM851" s="3"/>
      <c r="MKN851" s="3"/>
      <c r="MKO851" s="1" t="s">
        <v>224</v>
      </c>
      <c r="MKP851" s="2"/>
      <c r="MKQ851" s="2"/>
      <c r="MKR851" s="2"/>
      <c r="MKS851" s="2"/>
      <c r="MKT851" s="2"/>
      <c r="MKU851" s="3"/>
      <c r="MKV851" s="3"/>
      <c r="MKW851" s="1" t="s">
        <v>224</v>
      </c>
      <c r="MKX851" s="2"/>
      <c r="MKY851" s="2"/>
      <c r="MKZ851" s="2"/>
      <c r="MLA851" s="2"/>
      <c r="MLB851" s="2"/>
      <c r="MLC851" s="3"/>
      <c r="MLD851" s="3"/>
      <c r="MLE851" s="1" t="s">
        <v>224</v>
      </c>
      <c r="MLF851" s="2"/>
      <c r="MLG851" s="2"/>
      <c r="MLH851" s="2"/>
      <c r="MLI851" s="2"/>
      <c r="MLJ851" s="2"/>
      <c r="MLK851" s="3"/>
      <c r="MLL851" s="3"/>
      <c r="MLM851" s="1" t="s">
        <v>224</v>
      </c>
      <c r="MLN851" s="2"/>
      <c r="MLO851" s="2"/>
      <c r="MLP851" s="2"/>
      <c r="MLQ851" s="2"/>
      <c r="MLR851" s="2"/>
      <c r="MLS851" s="3"/>
      <c r="MLT851" s="3"/>
      <c r="MLU851" s="1" t="s">
        <v>224</v>
      </c>
      <c r="MLV851" s="2"/>
      <c r="MLW851" s="2"/>
      <c r="MLX851" s="2"/>
      <c r="MLY851" s="2"/>
      <c r="MLZ851" s="2"/>
      <c r="MMA851" s="3"/>
      <c r="MMB851" s="3"/>
      <c r="MMC851" s="1" t="s">
        <v>224</v>
      </c>
      <c r="MMD851" s="2"/>
      <c r="MME851" s="2"/>
      <c r="MMF851" s="2"/>
      <c r="MMG851" s="2"/>
      <c r="MMH851" s="2"/>
      <c r="MMI851" s="3"/>
      <c r="MMJ851" s="3"/>
      <c r="MMK851" s="1" t="s">
        <v>224</v>
      </c>
      <c r="MML851" s="2"/>
      <c r="MMM851" s="2"/>
      <c r="MMN851" s="2"/>
      <c r="MMO851" s="2"/>
      <c r="MMP851" s="2"/>
      <c r="MMQ851" s="3"/>
      <c r="MMR851" s="3"/>
      <c r="MMS851" s="1" t="s">
        <v>224</v>
      </c>
      <c r="MMT851" s="2"/>
      <c r="MMU851" s="2"/>
      <c r="MMV851" s="2"/>
      <c r="MMW851" s="2"/>
      <c r="MMX851" s="2"/>
      <c r="MMY851" s="3"/>
      <c r="MMZ851" s="3"/>
      <c r="MNA851" s="1" t="s">
        <v>224</v>
      </c>
      <c r="MNB851" s="2"/>
      <c r="MNC851" s="2"/>
      <c r="MND851" s="2"/>
      <c r="MNE851" s="2"/>
      <c r="MNF851" s="2"/>
      <c r="MNG851" s="3"/>
      <c r="MNH851" s="3"/>
      <c r="MNI851" s="1" t="s">
        <v>224</v>
      </c>
      <c r="MNJ851" s="2"/>
      <c r="MNK851" s="2"/>
      <c r="MNL851" s="2"/>
      <c r="MNM851" s="2"/>
      <c r="MNN851" s="2"/>
      <c r="MNO851" s="3"/>
      <c r="MNP851" s="3"/>
      <c r="MNQ851" s="1" t="s">
        <v>224</v>
      </c>
      <c r="MNR851" s="2"/>
      <c r="MNS851" s="2"/>
      <c r="MNT851" s="2"/>
      <c r="MNU851" s="2"/>
      <c r="MNV851" s="2"/>
      <c r="MNW851" s="3"/>
      <c r="MNX851" s="3"/>
      <c r="MNY851" s="1" t="s">
        <v>224</v>
      </c>
      <c r="MNZ851" s="2"/>
      <c r="MOA851" s="2"/>
      <c r="MOB851" s="2"/>
      <c r="MOC851" s="2"/>
      <c r="MOD851" s="2"/>
      <c r="MOE851" s="3"/>
      <c r="MOF851" s="3"/>
      <c r="MOG851" s="1" t="s">
        <v>224</v>
      </c>
      <c r="MOH851" s="2"/>
      <c r="MOI851" s="2"/>
      <c r="MOJ851" s="2"/>
      <c r="MOK851" s="2"/>
      <c r="MOL851" s="2"/>
      <c r="MOM851" s="3"/>
      <c r="MON851" s="3"/>
      <c r="MOO851" s="1" t="s">
        <v>224</v>
      </c>
      <c r="MOP851" s="2"/>
      <c r="MOQ851" s="2"/>
      <c r="MOR851" s="2"/>
      <c r="MOS851" s="2"/>
      <c r="MOT851" s="2"/>
      <c r="MOU851" s="3"/>
      <c r="MOV851" s="3"/>
      <c r="MOW851" s="1" t="s">
        <v>224</v>
      </c>
      <c r="MOX851" s="2"/>
      <c r="MOY851" s="2"/>
      <c r="MOZ851" s="2"/>
      <c r="MPA851" s="2"/>
      <c r="MPB851" s="2"/>
      <c r="MPC851" s="3"/>
      <c r="MPD851" s="3"/>
      <c r="MPE851" s="1" t="s">
        <v>224</v>
      </c>
      <c r="MPF851" s="2"/>
      <c r="MPG851" s="2"/>
      <c r="MPH851" s="2"/>
      <c r="MPI851" s="2"/>
      <c r="MPJ851" s="2"/>
      <c r="MPK851" s="3"/>
      <c r="MPL851" s="3"/>
      <c r="MPM851" s="1" t="s">
        <v>224</v>
      </c>
      <c r="MPN851" s="2"/>
      <c r="MPO851" s="2"/>
      <c r="MPP851" s="2"/>
      <c r="MPQ851" s="2"/>
      <c r="MPR851" s="2"/>
      <c r="MPS851" s="3"/>
      <c r="MPT851" s="3"/>
      <c r="MPU851" s="1" t="s">
        <v>224</v>
      </c>
      <c r="MPV851" s="2"/>
      <c r="MPW851" s="2"/>
      <c r="MPX851" s="2"/>
      <c r="MPY851" s="2"/>
      <c r="MPZ851" s="2"/>
      <c r="MQA851" s="3"/>
      <c r="MQB851" s="3"/>
      <c r="MQC851" s="1" t="s">
        <v>224</v>
      </c>
      <c r="MQD851" s="2"/>
      <c r="MQE851" s="2"/>
      <c r="MQF851" s="2"/>
      <c r="MQG851" s="2"/>
      <c r="MQH851" s="2"/>
      <c r="MQI851" s="3"/>
      <c r="MQJ851" s="3"/>
      <c r="MQK851" s="1" t="s">
        <v>224</v>
      </c>
      <c r="MQL851" s="2"/>
      <c r="MQM851" s="2"/>
      <c r="MQN851" s="2"/>
      <c r="MQO851" s="2"/>
      <c r="MQP851" s="2"/>
      <c r="MQQ851" s="3"/>
      <c r="MQR851" s="3"/>
      <c r="MQS851" s="1" t="s">
        <v>224</v>
      </c>
      <c r="MQT851" s="2"/>
      <c r="MQU851" s="2"/>
      <c r="MQV851" s="2"/>
      <c r="MQW851" s="2"/>
      <c r="MQX851" s="2"/>
      <c r="MQY851" s="3"/>
      <c r="MQZ851" s="3"/>
      <c r="MRA851" s="1" t="s">
        <v>224</v>
      </c>
      <c r="MRB851" s="2"/>
      <c r="MRC851" s="2"/>
      <c r="MRD851" s="2"/>
      <c r="MRE851" s="2"/>
      <c r="MRF851" s="2"/>
      <c r="MRG851" s="3"/>
      <c r="MRH851" s="3"/>
      <c r="MRI851" s="1" t="s">
        <v>224</v>
      </c>
      <c r="MRJ851" s="2"/>
      <c r="MRK851" s="2"/>
      <c r="MRL851" s="2"/>
      <c r="MRM851" s="2"/>
      <c r="MRN851" s="2"/>
      <c r="MRO851" s="3"/>
      <c r="MRP851" s="3"/>
      <c r="MRQ851" s="1" t="s">
        <v>224</v>
      </c>
      <c r="MRR851" s="2"/>
      <c r="MRS851" s="2"/>
      <c r="MRT851" s="2"/>
      <c r="MRU851" s="2"/>
      <c r="MRV851" s="2"/>
      <c r="MRW851" s="3"/>
      <c r="MRX851" s="3"/>
      <c r="MRY851" s="1" t="s">
        <v>224</v>
      </c>
      <c r="MRZ851" s="2"/>
      <c r="MSA851" s="2"/>
      <c r="MSB851" s="2"/>
      <c r="MSC851" s="2"/>
      <c r="MSD851" s="2"/>
      <c r="MSE851" s="3"/>
      <c r="MSF851" s="3"/>
      <c r="MSG851" s="1" t="s">
        <v>224</v>
      </c>
      <c r="MSH851" s="2"/>
      <c r="MSI851" s="2"/>
      <c r="MSJ851" s="2"/>
      <c r="MSK851" s="2"/>
      <c r="MSL851" s="2"/>
      <c r="MSM851" s="3"/>
      <c r="MSN851" s="3"/>
      <c r="MSO851" s="1" t="s">
        <v>224</v>
      </c>
      <c r="MSP851" s="2"/>
      <c r="MSQ851" s="2"/>
      <c r="MSR851" s="2"/>
      <c r="MSS851" s="2"/>
      <c r="MST851" s="2"/>
      <c r="MSU851" s="3"/>
      <c r="MSV851" s="3"/>
      <c r="MSW851" s="1" t="s">
        <v>224</v>
      </c>
      <c r="MSX851" s="2"/>
      <c r="MSY851" s="2"/>
      <c r="MSZ851" s="2"/>
      <c r="MTA851" s="2"/>
      <c r="MTB851" s="2"/>
      <c r="MTC851" s="3"/>
      <c r="MTD851" s="3"/>
      <c r="MTE851" s="1" t="s">
        <v>224</v>
      </c>
      <c r="MTF851" s="2"/>
      <c r="MTG851" s="2"/>
      <c r="MTH851" s="2"/>
      <c r="MTI851" s="2"/>
      <c r="MTJ851" s="2"/>
      <c r="MTK851" s="3"/>
      <c r="MTL851" s="3"/>
      <c r="MTM851" s="1" t="s">
        <v>224</v>
      </c>
      <c r="MTN851" s="2"/>
      <c r="MTO851" s="2"/>
      <c r="MTP851" s="2"/>
      <c r="MTQ851" s="2"/>
      <c r="MTR851" s="2"/>
      <c r="MTS851" s="3"/>
      <c r="MTT851" s="3"/>
      <c r="MTU851" s="1" t="s">
        <v>224</v>
      </c>
      <c r="MTV851" s="2"/>
      <c r="MTW851" s="2"/>
      <c r="MTX851" s="2"/>
      <c r="MTY851" s="2"/>
      <c r="MTZ851" s="2"/>
      <c r="MUA851" s="3"/>
      <c r="MUB851" s="3"/>
      <c r="MUC851" s="1" t="s">
        <v>224</v>
      </c>
      <c r="MUD851" s="2"/>
      <c r="MUE851" s="2"/>
      <c r="MUF851" s="2"/>
      <c r="MUG851" s="2"/>
      <c r="MUH851" s="2"/>
      <c r="MUI851" s="3"/>
      <c r="MUJ851" s="3"/>
      <c r="MUK851" s="1" t="s">
        <v>224</v>
      </c>
      <c r="MUL851" s="2"/>
      <c r="MUM851" s="2"/>
      <c r="MUN851" s="2"/>
      <c r="MUO851" s="2"/>
      <c r="MUP851" s="2"/>
      <c r="MUQ851" s="3"/>
      <c r="MUR851" s="3"/>
      <c r="MUS851" s="1" t="s">
        <v>224</v>
      </c>
      <c r="MUT851" s="2"/>
      <c r="MUU851" s="2"/>
      <c r="MUV851" s="2"/>
      <c r="MUW851" s="2"/>
      <c r="MUX851" s="2"/>
      <c r="MUY851" s="3"/>
      <c r="MUZ851" s="3"/>
      <c r="MVA851" s="1" t="s">
        <v>224</v>
      </c>
      <c r="MVB851" s="2"/>
      <c r="MVC851" s="2"/>
      <c r="MVD851" s="2"/>
      <c r="MVE851" s="2"/>
      <c r="MVF851" s="2"/>
      <c r="MVG851" s="3"/>
      <c r="MVH851" s="3"/>
      <c r="MVI851" s="1" t="s">
        <v>224</v>
      </c>
      <c r="MVJ851" s="2"/>
      <c r="MVK851" s="2"/>
      <c r="MVL851" s="2"/>
      <c r="MVM851" s="2"/>
      <c r="MVN851" s="2"/>
      <c r="MVO851" s="3"/>
      <c r="MVP851" s="3"/>
      <c r="MVQ851" s="1" t="s">
        <v>224</v>
      </c>
      <c r="MVR851" s="2"/>
      <c r="MVS851" s="2"/>
      <c r="MVT851" s="2"/>
      <c r="MVU851" s="2"/>
      <c r="MVV851" s="2"/>
      <c r="MVW851" s="3"/>
      <c r="MVX851" s="3"/>
      <c r="MVY851" s="1" t="s">
        <v>224</v>
      </c>
      <c r="MVZ851" s="2"/>
      <c r="MWA851" s="2"/>
      <c r="MWB851" s="2"/>
      <c r="MWC851" s="2"/>
      <c r="MWD851" s="2"/>
      <c r="MWE851" s="3"/>
      <c r="MWF851" s="3"/>
      <c r="MWG851" s="1" t="s">
        <v>224</v>
      </c>
      <c r="MWH851" s="2"/>
      <c r="MWI851" s="2"/>
      <c r="MWJ851" s="2"/>
      <c r="MWK851" s="2"/>
      <c r="MWL851" s="2"/>
      <c r="MWM851" s="3"/>
      <c r="MWN851" s="3"/>
      <c r="MWO851" s="1" t="s">
        <v>224</v>
      </c>
      <c r="MWP851" s="2"/>
      <c r="MWQ851" s="2"/>
      <c r="MWR851" s="2"/>
      <c r="MWS851" s="2"/>
      <c r="MWT851" s="2"/>
      <c r="MWU851" s="3"/>
      <c r="MWV851" s="3"/>
      <c r="MWW851" s="1" t="s">
        <v>224</v>
      </c>
      <c r="MWX851" s="2"/>
      <c r="MWY851" s="2"/>
      <c r="MWZ851" s="2"/>
      <c r="MXA851" s="2"/>
      <c r="MXB851" s="2"/>
      <c r="MXC851" s="3"/>
      <c r="MXD851" s="3"/>
      <c r="MXE851" s="1" t="s">
        <v>224</v>
      </c>
      <c r="MXF851" s="2"/>
      <c r="MXG851" s="2"/>
      <c r="MXH851" s="2"/>
      <c r="MXI851" s="2"/>
      <c r="MXJ851" s="2"/>
      <c r="MXK851" s="3"/>
      <c r="MXL851" s="3"/>
      <c r="MXM851" s="1" t="s">
        <v>224</v>
      </c>
      <c r="MXN851" s="2"/>
      <c r="MXO851" s="2"/>
      <c r="MXP851" s="2"/>
      <c r="MXQ851" s="2"/>
      <c r="MXR851" s="2"/>
      <c r="MXS851" s="3"/>
      <c r="MXT851" s="3"/>
      <c r="MXU851" s="1" t="s">
        <v>224</v>
      </c>
      <c r="MXV851" s="2"/>
      <c r="MXW851" s="2"/>
      <c r="MXX851" s="2"/>
      <c r="MXY851" s="2"/>
      <c r="MXZ851" s="2"/>
      <c r="MYA851" s="3"/>
      <c r="MYB851" s="3"/>
      <c r="MYC851" s="1" t="s">
        <v>224</v>
      </c>
      <c r="MYD851" s="2"/>
      <c r="MYE851" s="2"/>
      <c r="MYF851" s="2"/>
      <c r="MYG851" s="2"/>
      <c r="MYH851" s="2"/>
      <c r="MYI851" s="3"/>
      <c r="MYJ851" s="3"/>
      <c r="MYK851" s="1" t="s">
        <v>224</v>
      </c>
      <c r="MYL851" s="2"/>
      <c r="MYM851" s="2"/>
      <c r="MYN851" s="2"/>
      <c r="MYO851" s="2"/>
      <c r="MYP851" s="2"/>
      <c r="MYQ851" s="3"/>
      <c r="MYR851" s="3"/>
      <c r="MYS851" s="1" t="s">
        <v>224</v>
      </c>
      <c r="MYT851" s="2"/>
      <c r="MYU851" s="2"/>
      <c r="MYV851" s="2"/>
      <c r="MYW851" s="2"/>
      <c r="MYX851" s="2"/>
      <c r="MYY851" s="3"/>
      <c r="MYZ851" s="3"/>
      <c r="MZA851" s="1" t="s">
        <v>224</v>
      </c>
      <c r="MZB851" s="2"/>
      <c r="MZC851" s="2"/>
      <c r="MZD851" s="2"/>
      <c r="MZE851" s="2"/>
      <c r="MZF851" s="2"/>
      <c r="MZG851" s="3"/>
      <c r="MZH851" s="3"/>
      <c r="MZI851" s="1" t="s">
        <v>224</v>
      </c>
      <c r="MZJ851" s="2"/>
      <c r="MZK851" s="2"/>
      <c r="MZL851" s="2"/>
      <c r="MZM851" s="2"/>
      <c r="MZN851" s="2"/>
      <c r="MZO851" s="3"/>
      <c r="MZP851" s="3"/>
      <c r="MZQ851" s="1" t="s">
        <v>224</v>
      </c>
      <c r="MZR851" s="2"/>
      <c r="MZS851" s="2"/>
      <c r="MZT851" s="2"/>
      <c r="MZU851" s="2"/>
      <c r="MZV851" s="2"/>
      <c r="MZW851" s="3"/>
      <c r="MZX851" s="3"/>
      <c r="MZY851" s="1" t="s">
        <v>224</v>
      </c>
      <c r="MZZ851" s="2"/>
      <c r="NAA851" s="2"/>
      <c r="NAB851" s="2"/>
      <c r="NAC851" s="2"/>
      <c r="NAD851" s="2"/>
      <c r="NAE851" s="3"/>
      <c r="NAF851" s="3"/>
      <c r="NAG851" s="1" t="s">
        <v>224</v>
      </c>
      <c r="NAH851" s="2"/>
      <c r="NAI851" s="2"/>
      <c r="NAJ851" s="2"/>
      <c r="NAK851" s="2"/>
      <c r="NAL851" s="2"/>
      <c r="NAM851" s="3"/>
      <c r="NAN851" s="3"/>
      <c r="NAO851" s="1" t="s">
        <v>224</v>
      </c>
      <c r="NAP851" s="2"/>
      <c r="NAQ851" s="2"/>
      <c r="NAR851" s="2"/>
      <c r="NAS851" s="2"/>
      <c r="NAT851" s="2"/>
      <c r="NAU851" s="3"/>
      <c r="NAV851" s="3"/>
      <c r="NAW851" s="1" t="s">
        <v>224</v>
      </c>
      <c r="NAX851" s="2"/>
      <c r="NAY851" s="2"/>
      <c r="NAZ851" s="2"/>
      <c r="NBA851" s="2"/>
      <c r="NBB851" s="2"/>
      <c r="NBC851" s="3"/>
      <c r="NBD851" s="3"/>
      <c r="NBE851" s="1" t="s">
        <v>224</v>
      </c>
      <c r="NBF851" s="2"/>
      <c r="NBG851" s="2"/>
      <c r="NBH851" s="2"/>
      <c r="NBI851" s="2"/>
      <c r="NBJ851" s="2"/>
      <c r="NBK851" s="3"/>
      <c r="NBL851" s="3"/>
      <c r="NBM851" s="1" t="s">
        <v>224</v>
      </c>
      <c r="NBN851" s="2"/>
      <c r="NBO851" s="2"/>
      <c r="NBP851" s="2"/>
      <c r="NBQ851" s="2"/>
      <c r="NBR851" s="2"/>
      <c r="NBS851" s="3"/>
      <c r="NBT851" s="3"/>
      <c r="NBU851" s="1" t="s">
        <v>224</v>
      </c>
      <c r="NBV851" s="2"/>
      <c r="NBW851" s="2"/>
      <c r="NBX851" s="2"/>
      <c r="NBY851" s="2"/>
      <c r="NBZ851" s="2"/>
      <c r="NCA851" s="3"/>
      <c r="NCB851" s="3"/>
      <c r="NCC851" s="1" t="s">
        <v>224</v>
      </c>
      <c r="NCD851" s="2"/>
      <c r="NCE851" s="2"/>
      <c r="NCF851" s="2"/>
      <c r="NCG851" s="2"/>
      <c r="NCH851" s="2"/>
      <c r="NCI851" s="3"/>
      <c r="NCJ851" s="3"/>
      <c r="NCK851" s="1" t="s">
        <v>224</v>
      </c>
      <c r="NCL851" s="2"/>
      <c r="NCM851" s="2"/>
      <c r="NCN851" s="2"/>
      <c r="NCO851" s="2"/>
      <c r="NCP851" s="2"/>
      <c r="NCQ851" s="3"/>
      <c r="NCR851" s="3"/>
      <c r="NCS851" s="1" t="s">
        <v>224</v>
      </c>
      <c r="NCT851" s="2"/>
      <c r="NCU851" s="2"/>
      <c r="NCV851" s="2"/>
      <c r="NCW851" s="2"/>
      <c r="NCX851" s="2"/>
      <c r="NCY851" s="3"/>
      <c r="NCZ851" s="3"/>
      <c r="NDA851" s="1" t="s">
        <v>224</v>
      </c>
      <c r="NDB851" s="2"/>
      <c r="NDC851" s="2"/>
      <c r="NDD851" s="2"/>
      <c r="NDE851" s="2"/>
      <c r="NDF851" s="2"/>
      <c r="NDG851" s="3"/>
      <c r="NDH851" s="3"/>
      <c r="NDI851" s="1" t="s">
        <v>224</v>
      </c>
      <c r="NDJ851" s="2"/>
      <c r="NDK851" s="2"/>
      <c r="NDL851" s="2"/>
      <c r="NDM851" s="2"/>
      <c r="NDN851" s="2"/>
      <c r="NDO851" s="3"/>
      <c r="NDP851" s="3"/>
      <c r="NDQ851" s="1" t="s">
        <v>224</v>
      </c>
      <c r="NDR851" s="2"/>
      <c r="NDS851" s="2"/>
      <c r="NDT851" s="2"/>
      <c r="NDU851" s="2"/>
      <c r="NDV851" s="2"/>
      <c r="NDW851" s="3"/>
      <c r="NDX851" s="3"/>
      <c r="NDY851" s="1" t="s">
        <v>224</v>
      </c>
      <c r="NDZ851" s="2"/>
      <c r="NEA851" s="2"/>
      <c r="NEB851" s="2"/>
      <c r="NEC851" s="2"/>
      <c r="NED851" s="2"/>
      <c r="NEE851" s="3"/>
      <c r="NEF851" s="3"/>
      <c r="NEG851" s="1" t="s">
        <v>224</v>
      </c>
      <c r="NEH851" s="2"/>
      <c r="NEI851" s="2"/>
      <c r="NEJ851" s="2"/>
      <c r="NEK851" s="2"/>
      <c r="NEL851" s="2"/>
      <c r="NEM851" s="3"/>
      <c r="NEN851" s="3"/>
      <c r="NEO851" s="1" t="s">
        <v>224</v>
      </c>
      <c r="NEP851" s="2"/>
      <c r="NEQ851" s="2"/>
      <c r="NER851" s="2"/>
      <c r="NES851" s="2"/>
      <c r="NET851" s="2"/>
      <c r="NEU851" s="3"/>
      <c r="NEV851" s="3"/>
      <c r="NEW851" s="1" t="s">
        <v>224</v>
      </c>
      <c r="NEX851" s="2"/>
      <c r="NEY851" s="2"/>
      <c r="NEZ851" s="2"/>
      <c r="NFA851" s="2"/>
      <c r="NFB851" s="2"/>
      <c r="NFC851" s="3"/>
      <c r="NFD851" s="3"/>
      <c r="NFE851" s="1" t="s">
        <v>224</v>
      </c>
      <c r="NFF851" s="2"/>
      <c r="NFG851" s="2"/>
      <c r="NFH851" s="2"/>
      <c r="NFI851" s="2"/>
      <c r="NFJ851" s="2"/>
      <c r="NFK851" s="3"/>
      <c r="NFL851" s="3"/>
      <c r="NFM851" s="1" t="s">
        <v>224</v>
      </c>
      <c r="NFN851" s="2"/>
      <c r="NFO851" s="2"/>
      <c r="NFP851" s="2"/>
      <c r="NFQ851" s="2"/>
      <c r="NFR851" s="2"/>
      <c r="NFS851" s="3"/>
      <c r="NFT851" s="3"/>
      <c r="NFU851" s="1" t="s">
        <v>224</v>
      </c>
      <c r="NFV851" s="2"/>
      <c r="NFW851" s="2"/>
      <c r="NFX851" s="2"/>
      <c r="NFY851" s="2"/>
      <c r="NFZ851" s="2"/>
      <c r="NGA851" s="3"/>
      <c r="NGB851" s="3"/>
      <c r="NGC851" s="1" t="s">
        <v>224</v>
      </c>
      <c r="NGD851" s="2"/>
      <c r="NGE851" s="2"/>
      <c r="NGF851" s="2"/>
      <c r="NGG851" s="2"/>
      <c r="NGH851" s="2"/>
      <c r="NGI851" s="3"/>
      <c r="NGJ851" s="3"/>
      <c r="NGK851" s="1" t="s">
        <v>224</v>
      </c>
      <c r="NGL851" s="2"/>
      <c r="NGM851" s="2"/>
      <c r="NGN851" s="2"/>
      <c r="NGO851" s="2"/>
      <c r="NGP851" s="2"/>
      <c r="NGQ851" s="3"/>
      <c r="NGR851" s="3"/>
      <c r="NGS851" s="1" t="s">
        <v>224</v>
      </c>
      <c r="NGT851" s="2"/>
      <c r="NGU851" s="2"/>
      <c r="NGV851" s="2"/>
      <c r="NGW851" s="2"/>
      <c r="NGX851" s="2"/>
      <c r="NGY851" s="3"/>
      <c r="NGZ851" s="3"/>
      <c r="NHA851" s="1" t="s">
        <v>224</v>
      </c>
      <c r="NHB851" s="2"/>
      <c r="NHC851" s="2"/>
      <c r="NHD851" s="2"/>
      <c r="NHE851" s="2"/>
      <c r="NHF851" s="2"/>
      <c r="NHG851" s="3"/>
      <c r="NHH851" s="3"/>
      <c r="NHI851" s="1" t="s">
        <v>224</v>
      </c>
      <c r="NHJ851" s="2"/>
      <c r="NHK851" s="2"/>
      <c r="NHL851" s="2"/>
      <c r="NHM851" s="2"/>
      <c r="NHN851" s="2"/>
      <c r="NHO851" s="3"/>
      <c r="NHP851" s="3"/>
      <c r="NHQ851" s="1" t="s">
        <v>224</v>
      </c>
      <c r="NHR851" s="2"/>
      <c r="NHS851" s="2"/>
      <c r="NHT851" s="2"/>
      <c r="NHU851" s="2"/>
      <c r="NHV851" s="2"/>
      <c r="NHW851" s="3"/>
      <c r="NHX851" s="3"/>
      <c r="NHY851" s="1" t="s">
        <v>224</v>
      </c>
      <c r="NHZ851" s="2"/>
      <c r="NIA851" s="2"/>
      <c r="NIB851" s="2"/>
      <c r="NIC851" s="2"/>
      <c r="NID851" s="2"/>
      <c r="NIE851" s="3"/>
      <c r="NIF851" s="3"/>
      <c r="NIG851" s="1" t="s">
        <v>224</v>
      </c>
      <c r="NIH851" s="2"/>
      <c r="NII851" s="2"/>
      <c r="NIJ851" s="2"/>
      <c r="NIK851" s="2"/>
      <c r="NIL851" s="2"/>
      <c r="NIM851" s="3"/>
      <c r="NIN851" s="3"/>
      <c r="NIO851" s="1" t="s">
        <v>224</v>
      </c>
      <c r="NIP851" s="2"/>
      <c r="NIQ851" s="2"/>
      <c r="NIR851" s="2"/>
      <c r="NIS851" s="2"/>
      <c r="NIT851" s="2"/>
      <c r="NIU851" s="3"/>
      <c r="NIV851" s="3"/>
      <c r="NIW851" s="1" t="s">
        <v>224</v>
      </c>
      <c r="NIX851" s="2"/>
      <c r="NIY851" s="2"/>
      <c r="NIZ851" s="2"/>
      <c r="NJA851" s="2"/>
      <c r="NJB851" s="2"/>
      <c r="NJC851" s="3"/>
      <c r="NJD851" s="3"/>
      <c r="NJE851" s="1" t="s">
        <v>224</v>
      </c>
      <c r="NJF851" s="2"/>
      <c r="NJG851" s="2"/>
      <c r="NJH851" s="2"/>
      <c r="NJI851" s="2"/>
      <c r="NJJ851" s="2"/>
      <c r="NJK851" s="3"/>
      <c r="NJL851" s="3"/>
      <c r="NJM851" s="1" t="s">
        <v>224</v>
      </c>
      <c r="NJN851" s="2"/>
      <c r="NJO851" s="2"/>
      <c r="NJP851" s="2"/>
      <c r="NJQ851" s="2"/>
      <c r="NJR851" s="2"/>
      <c r="NJS851" s="3"/>
      <c r="NJT851" s="3"/>
      <c r="NJU851" s="1" t="s">
        <v>224</v>
      </c>
      <c r="NJV851" s="2"/>
      <c r="NJW851" s="2"/>
      <c r="NJX851" s="2"/>
      <c r="NJY851" s="2"/>
      <c r="NJZ851" s="2"/>
      <c r="NKA851" s="3"/>
      <c r="NKB851" s="3"/>
      <c r="NKC851" s="1" t="s">
        <v>224</v>
      </c>
      <c r="NKD851" s="2"/>
      <c r="NKE851" s="2"/>
      <c r="NKF851" s="2"/>
      <c r="NKG851" s="2"/>
      <c r="NKH851" s="2"/>
      <c r="NKI851" s="3"/>
      <c r="NKJ851" s="3"/>
      <c r="NKK851" s="1" t="s">
        <v>224</v>
      </c>
      <c r="NKL851" s="2"/>
      <c r="NKM851" s="2"/>
      <c r="NKN851" s="2"/>
      <c r="NKO851" s="2"/>
      <c r="NKP851" s="2"/>
      <c r="NKQ851" s="3"/>
      <c r="NKR851" s="3"/>
      <c r="NKS851" s="1" t="s">
        <v>224</v>
      </c>
      <c r="NKT851" s="2"/>
      <c r="NKU851" s="2"/>
      <c r="NKV851" s="2"/>
      <c r="NKW851" s="2"/>
      <c r="NKX851" s="2"/>
      <c r="NKY851" s="3"/>
      <c r="NKZ851" s="3"/>
      <c r="NLA851" s="1" t="s">
        <v>224</v>
      </c>
      <c r="NLB851" s="2"/>
      <c r="NLC851" s="2"/>
      <c r="NLD851" s="2"/>
      <c r="NLE851" s="2"/>
      <c r="NLF851" s="2"/>
      <c r="NLG851" s="3"/>
      <c r="NLH851" s="3"/>
      <c r="NLI851" s="1" t="s">
        <v>224</v>
      </c>
      <c r="NLJ851" s="2"/>
      <c r="NLK851" s="2"/>
      <c r="NLL851" s="2"/>
      <c r="NLM851" s="2"/>
      <c r="NLN851" s="2"/>
      <c r="NLO851" s="3"/>
      <c r="NLP851" s="3"/>
      <c r="NLQ851" s="1" t="s">
        <v>224</v>
      </c>
      <c r="NLR851" s="2"/>
      <c r="NLS851" s="2"/>
      <c r="NLT851" s="2"/>
      <c r="NLU851" s="2"/>
      <c r="NLV851" s="2"/>
      <c r="NLW851" s="3"/>
      <c r="NLX851" s="3"/>
      <c r="NLY851" s="1" t="s">
        <v>224</v>
      </c>
      <c r="NLZ851" s="2"/>
      <c r="NMA851" s="2"/>
      <c r="NMB851" s="2"/>
      <c r="NMC851" s="2"/>
      <c r="NMD851" s="2"/>
      <c r="NME851" s="3"/>
      <c r="NMF851" s="3"/>
      <c r="NMG851" s="1" t="s">
        <v>224</v>
      </c>
      <c r="NMH851" s="2"/>
      <c r="NMI851" s="2"/>
      <c r="NMJ851" s="2"/>
      <c r="NMK851" s="2"/>
      <c r="NML851" s="2"/>
      <c r="NMM851" s="3"/>
      <c r="NMN851" s="3"/>
      <c r="NMO851" s="1" t="s">
        <v>224</v>
      </c>
      <c r="NMP851" s="2"/>
      <c r="NMQ851" s="2"/>
      <c r="NMR851" s="2"/>
      <c r="NMS851" s="2"/>
      <c r="NMT851" s="2"/>
      <c r="NMU851" s="3"/>
      <c r="NMV851" s="3"/>
      <c r="NMW851" s="1" t="s">
        <v>224</v>
      </c>
      <c r="NMX851" s="2"/>
      <c r="NMY851" s="2"/>
      <c r="NMZ851" s="2"/>
      <c r="NNA851" s="2"/>
      <c r="NNB851" s="2"/>
      <c r="NNC851" s="3"/>
      <c r="NND851" s="3"/>
      <c r="NNE851" s="1" t="s">
        <v>224</v>
      </c>
      <c r="NNF851" s="2"/>
      <c r="NNG851" s="2"/>
      <c r="NNH851" s="2"/>
      <c r="NNI851" s="2"/>
      <c r="NNJ851" s="2"/>
      <c r="NNK851" s="3"/>
      <c r="NNL851" s="3"/>
      <c r="NNM851" s="1" t="s">
        <v>224</v>
      </c>
      <c r="NNN851" s="2"/>
      <c r="NNO851" s="2"/>
      <c r="NNP851" s="2"/>
      <c r="NNQ851" s="2"/>
      <c r="NNR851" s="2"/>
      <c r="NNS851" s="3"/>
      <c r="NNT851" s="3"/>
      <c r="NNU851" s="1" t="s">
        <v>224</v>
      </c>
      <c r="NNV851" s="2"/>
      <c r="NNW851" s="2"/>
      <c r="NNX851" s="2"/>
      <c r="NNY851" s="2"/>
      <c r="NNZ851" s="2"/>
      <c r="NOA851" s="3"/>
      <c r="NOB851" s="3"/>
      <c r="NOC851" s="1" t="s">
        <v>224</v>
      </c>
      <c r="NOD851" s="2"/>
      <c r="NOE851" s="2"/>
      <c r="NOF851" s="2"/>
      <c r="NOG851" s="2"/>
      <c r="NOH851" s="2"/>
      <c r="NOI851" s="3"/>
      <c r="NOJ851" s="3"/>
      <c r="NOK851" s="1" t="s">
        <v>224</v>
      </c>
      <c r="NOL851" s="2"/>
      <c r="NOM851" s="2"/>
      <c r="NON851" s="2"/>
      <c r="NOO851" s="2"/>
      <c r="NOP851" s="2"/>
      <c r="NOQ851" s="3"/>
      <c r="NOR851" s="3"/>
      <c r="NOS851" s="1" t="s">
        <v>224</v>
      </c>
      <c r="NOT851" s="2"/>
      <c r="NOU851" s="2"/>
      <c r="NOV851" s="2"/>
      <c r="NOW851" s="2"/>
      <c r="NOX851" s="2"/>
      <c r="NOY851" s="3"/>
      <c r="NOZ851" s="3"/>
      <c r="NPA851" s="1" t="s">
        <v>224</v>
      </c>
      <c r="NPB851" s="2"/>
      <c r="NPC851" s="2"/>
      <c r="NPD851" s="2"/>
      <c r="NPE851" s="2"/>
      <c r="NPF851" s="2"/>
      <c r="NPG851" s="3"/>
      <c r="NPH851" s="3"/>
      <c r="NPI851" s="1" t="s">
        <v>224</v>
      </c>
      <c r="NPJ851" s="2"/>
      <c r="NPK851" s="2"/>
      <c r="NPL851" s="2"/>
      <c r="NPM851" s="2"/>
      <c r="NPN851" s="2"/>
      <c r="NPO851" s="3"/>
      <c r="NPP851" s="3"/>
      <c r="NPQ851" s="1" t="s">
        <v>224</v>
      </c>
      <c r="NPR851" s="2"/>
      <c r="NPS851" s="2"/>
      <c r="NPT851" s="2"/>
      <c r="NPU851" s="2"/>
      <c r="NPV851" s="2"/>
      <c r="NPW851" s="3"/>
      <c r="NPX851" s="3"/>
      <c r="NPY851" s="1" t="s">
        <v>224</v>
      </c>
      <c r="NPZ851" s="2"/>
      <c r="NQA851" s="2"/>
      <c r="NQB851" s="2"/>
      <c r="NQC851" s="2"/>
      <c r="NQD851" s="2"/>
      <c r="NQE851" s="3"/>
      <c r="NQF851" s="3"/>
      <c r="NQG851" s="1" t="s">
        <v>224</v>
      </c>
      <c r="NQH851" s="2"/>
      <c r="NQI851" s="2"/>
      <c r="NQJ851" s="2"/>
      <c r="NQK851" s="2"/>
      <c r="NQL851" s="2"/>
      <c r="NQM851" s="3"/>
      <c r="NQN851" s="3"/>
      <c r="NQO851" s="1" t="s">
        <v>224</v>
      </c>
      <c r="NQP851" s="2"/>
      <c r="NQQ851" s="2"/>
      <c r="NQR851" s="2"/>
      <c r="NQS851" s="2"/>
      <c r="NQT851" s="2"/>
      <c r="NQU851" s="3"/>
      <c r="NQV851" s="3"/>
      <c r="NQW851" s="1" t="s">
        <v>224</v>
      </c>
      <c r="NQX851" s="2"/>
      <c r="NQY851" s="2"/>
      <c r="NQZ851" s="2"/>
      <c r="NRA851" s="2"/>
      <c r="NRB851" s="2"/>
      <c r="NRC851" s="3"/>
      <c r="NRD851" s="3"/>
      <c r="NRE851" s="1" t="s">
        <v>224</v>
      </c>
      <c r="NRF851" s="2"/>
      <c r="NRG851" s="2"/>
      <c r="NRH851" s="2"/>
      <c r="NRI851" s="2"/>
      <c r="NRJ851" s="2"/>
      <c r="NRK851" s="3"/>
      <c r="NRL851" s="3"/>
      <c r="NRM851" s="1" t="s">
        <v>224</v>
      </c>
      <c r="NRN851" s="2"/>
      <c r="NRO851" s="2"/>
      <c r="NRP851" s="2"/>
      <c r="NRQ851" s="2"/>
      <c r="NRR851" s="2"/>
      <c r="NRS851" s="3"/>
      <c r="NRT851" s="3"/>
      <c r="NRU851" s="1" t="s">
        <v>224</v>
      </c>
      <c r="NRV851" s="2"/>
      <c r="NRW851" s="2"/>
      <c r="NRX851" s="2"/>
      <c r="NRY851" s="2"/>
      <c r="NRZ851" s="2"/>
      <c r="NSA851" s="3"/>
      <c r="NSB851" s="3"/>
      <c r="NSC851" s="1" t="s">
        <v>224</v>
      </c>
      <c r="NSD851" s="2"/>
      <c r="NSE851" s="2"/>
      <c r="NSF851" s="2"/>
      <c r="NSG851" s="2"/>
      <c r="NSH851" s="2"/>
      <c r="NSI851" s="3"/>
      <c r="NSJ851" s="3"/>
      <c r="NSK851" s="1" t="s">
        <v>224</v>
      </c>
      <c r="NSL851" s="2"/>
      <c r="NSM851" s="2"/>
      <c r="NSN851" s="2"/>
      <c r="NSO851" s="2"/>
      <c r="NSP851" s="2"/>
      <c r="NSQ851" s="3"/>
      <c r="NSR851" s="3"/>
      <c r="NSS851" s="1" t="s">
        <v>224</v>
      </c>
      <c r="NST851" s="2"/>
      <c r="NSU851" s="2"/>
      <c r="NSV851" s="2"/>
      <c r="NSW851" s="2"/>
      <c r="NSX851" s="2"/>
      <c r="NSY851" s="3"/>
      <c r="NSZ851" s="3"/>
      <c r="NTA851" s="1" t="s">
        <v>224</v>
      </c>
      <c r="NTB851" s="2"/>
      <c r="NTC851" s="2"/>
      <c r="NTD851" s="2"/>
      <c r="NTE851" s="2"/>
      <c r="NTF851" s="2"/>
      <c r="NTG851" s="3"/>
      <c r="NTH851" s="3"/>
      <c r="NTI851" s="1" t="s">
        <v>224</v>
      </c>
      <c r="NTJ851" s="2"/>
      <c r="NTK851" s="2"/>
      <c r="NTL851" s="2"/>
      <c r="NTM851" s="2"/>
      <c r="NTN851" s="2"/>
      <c r="NTO851" s="3"/>
      <c r="NTP851" s="3"/>
      <c r="NTQ851" s="1" t="s">
        <v>224</v>
      </c>
      <c r="NTR851" s="2"/>
      <c r="NTS851" s="2"/>
      <c r="NTT851" s="2"/>
      <c r="NTU851" s="2"/>
      <c r="NTV851" s="2"/>
      <c r="NTW851" s="3"/>
      <c r="NTX851" s="3"/>
      <c r="NTY851" s="1" t="s">
        <v>224</v>
      </c>
      <c r="NTZ851" s="2"/>
      <c r="NUA851" s="2"/>
      <c r="NUB851" s="2"/>
      <c r="NUC851" s="2"/>
      <c r="NUD851" s="2"/>
      <c r="NUE851" s="3"/>
      <c r="NUF851" s="3"/>
      <c r="NUG851" s="1" t="s">
        <v>224</v>
      </c>
      <c r="NUH851" s="2"/>
      <c r="NUI851" s="2"/>
      <c r="NUJ851" s="2"/>
      <c r="NUK851" s="2"/>
      <c r="NUL851" s="2"/>
      <c r="NUM851" s="3"/>
      <c r="NUN851" s="3"/>
      <c r="NUO851" s="1" t="s">
        <v>224</v>
      </c>
      <c r="NUP851" s="2"/>
      <c r="NUQ851" s="2"/>
      <c r="NUR851" s="2"/>
      <c r="NUS851" s="2"/>
      <c r="NUT851" s="2"/>
      <c r="NUU851" s="3"/>
      <c r="NUV851" s="3"/>
      <c r="NUW851" s="1" t="s">
        <v>224</v>
      </c>
      <c r="NUX851" s="2"/>
      <c r="NUY851" s="2"/>
      <c r="NUZ851" s="2"/>
      <c r="NVA851" s="2"/>
      <c r="NVB851" s="2"/>
      <c r="NVC851" s="3"/>
      <c r="NVD851" s="3"/>
      <c r="NVE851" s="1" t="s">
        <v>224</v>
      </c>
      <c r="NVF851" s="2"/>
      <c r="NVG851" s="2"/>
      <c r="NVH851" s="2"/>
      <c r="NVI851" s="2"/>
      <c r="NVJ851" s="2"/>
      <c r="NVK851" s="3"/>
      <c r="NVL851" s="3"/>
      <c r="NVM851" s="1" t="s">
        <v>224</v>
      </c>
      <c r="NVN851" s="2"/>
      <c r="NVO851" s="2"/>
      <c r="NVP851" s="2"/>
      <c r="NVQ851" s="2"/>
      <c r="NVR851" s="2"/>
      <c r="NVS851" s="3"/>
      <c r="NVT851" s="3"/>
      <c r="NVU851" s="1" t="s">
        <v>224</v>
      </c>
      <c r="NVV851" s="2"/>
      <c r="NVW851" s="2"/>
      <c r="NVX851" s="2"/>
      <c r="NVY851" s="2"/>
      <c r="NVZ851" s="2"/>
      <c r="NWA851" s="3"/>
      <c r="NWB851" s="3"/>
      <c r="NWC851" s="1" t="s">
        <v>224</v>
      </c>
      <c r="NWD851" s="2"/>
      <c r="NWE851" s="2"/>
      <c r="NWF851" s="2"/>
      <c r="NWG851" s="2"/>
      <c r="NWH851" s="2"/>
      <c r="NWI851" s="3"/>
      <c r="NWJ851" s="3"/>
      <c r="NWK851" s="1" t="s">
        <v>224</v>
      </c>
      <c r="NWL851" s="2"/>
      <c r="NWM851" s="2"/>
      <c r="NWN851" s="2"/>
      <c r="NWO851" s="2"/>
      <c r="NWP851" s="2"/>
      <c r="NWQ851" s="3"/>
      <c r="NWR851" s="3"/>
      <c r="NWS851" s="1" t="s">
        <v>224</v>
      </c>
      <c r="NWT851" s="2"/>
      <c r="NWU851" s="2"/>
      <c r="NWV851" s="2"/>
      <c r="NWW851" s="2"/>
      <c r="NWX851" s="2"/>
      <c r="NWY851" s="3"/>
      <c r="NWZ851" s="3"/>
      <c r="NXA851" s="1" t="s">
        <v>224</v>
      </c>
      <c r="NXB851" s="2"/>
      <c r="NXC851" s="2"/>
      <c r="NXD851" s="2"/>
      <c r="NXE851" s="2"/>
      <c r="NXF851" s="2"/>
      <c r="NXG851" s="3"/>
      <c r="NXH851" s="3"/>
      <c r="NXI851" s="1" t="s">
        <v>224</v>
      </c>
      <c r="NXJ851" s="2"/>
      <c r="NXK851" s="2"/>
      <c r="NXL851" s="2"/>
      <c r="NXM851" s="2"/>
      <c r="NXN851" s="2"/>
      <c r="NXO851" s="3"/>
      <c r="NXP851" s="3"/>
      <c r="NXQ851" s="1" t="s">
        <v>224</v>
      </c>
      <c r="NXR851" s="2"/>
      <c r="NXS851" s="2"/>
      <c r="NXT851" s="2"/>
      <c r="NXU851" s="2"/>
      <c r="NXV851" s="2"/>
      <c r="NXW851" s="3"/>
      <c r="NXX851" s="3"/>
      <c r="NXY851" s="1" t="s">
        <v>224</v>
      </c>
      <c r="NXZ851" s="2"/>
      <c r="NYA851" s="2"/>
      <c r="NYB851" s="2"/>
      <c r="NYC851" s="2"/>
      <c r="NYD851" s="2"/>
      <c r="NYE851" s="3"/>
      <c r="NYF851" s="3"/>
      <c r="NYG851" s="1" t="s">
        <v>224</v>
      </c>
      <c r="NYH851" s="2"/>
      <c r="NYI851" s="2"/>
      <c r="NYJ851" s="2"/>
      <c r="NYK851" s="2"/>
      <c r="NYL851" s="2"/>
      <c r="NYM851" s="3"/>
      <c r="NYN851" s="3"/>
      <c r="NYO851" s="1" t="s">
        <v>224</v>
      </c>
      <c r="NYP851" s="2"/>
      <c r="NYQ851" s="2"/>
      <c r="NYR851" s="2"/>
      <c r="NYS851" s="2"/>
      <c r="NYT851" s="2"/>
      <c r="NYU851" s="3"/>
      <c r="NYV851" s="3"/>
      <c r="NYW851" s="1" t="s">
        <v>224</v>
      </c>
      <c r="NYX851" s="2"/>
      <c r="NYY851" s="2"/>
      <c r="NYZ851" s="2"/>
      <c r="NZA851" s="2"/>
      <c r="NZB851" s="2"/>
      <c r="NZC851" s="3"/>
      <c r="NZD851" s="3"/>
      <c r="NZE851" s="1" t="s">
        <v>224</v>
      </c>
      <c r="NZF851" s="2"/>
      <c r="NZG851" s="2"/>
      <c r="NZH851" s="2"/>
      <c r="NZI851" s="2"/>
      <c r="NZJ851" s="2"/>
      <c r="NZK851" s="3"/>
      <c r="NZL851" s="3"/>
      <c r="NZM851" s="1" t="s">
        <v>224</v>
      </c>
      <c r="NZN851" s="2"/>
      <c r="NZO851" s="2"/>
      <c r="NZP851" s="2"/>
      <c r="NZQ851" s="2"/>
      <c r="NZR851" s="2"/>
      <c r="NZS851" s="3"/>
      <c r="NZT851" s="3"/>
      <c r="NZU851" s="1" t="s">
        <v>224</v>
      </c>
      <c r="NZV851" s="2"/>
      <c r="NZW851" s="2"/>
      <c r="NZX851" s="2"/>
      <c r="NZY851" s="2"/>
      <c r="NZZ851" s="2"/>
      <c r="OAA851" s="3"/>
      <c r="OAB851" s="3"/>
      <c r="OAC851" s="1" t="s">
        <v>224</v>
      </c>
      <c r="OAD851" s="2"/>
      <c r="OAE851" s="2"/>
      <c r="OAF851" s="2"/>
      <c r="OAG851" s="2"/>
      <c r="OAH851" s="2"/>
      <c r="OAI851" s="3"/>
      <c r="OAJ851" s="3"/>
      <c r="OAK851" s="1" t="s">
        <v>224</v>
      </c>
      <c r="OAL851" s="2"/>
      <c r="OAM851" s="2"/>
      <c r="OAN851" s="2"/>
      <c r="OAO851" s="2"/>
      <c r="OAP851" s="2"/>
      <c r="OAQ851" s="3"/>
      <c r="OAR851" s="3"/>
      <c r="OAS851" s="1" t="s">
        <v>224</v>
      </c>
      <c r="OAT851" s="2"/>
      <c r="OAU851" s="2"/>
      <c r="OAV851" s="2"/>
      <c r="OAW851" s="2"/>
      <c r="OAX851" s="2"/>
      <c r="OAY851" s="3"/>
      <c r="OAZ851" s="3"/>
      <c r="OBA851" s="1" t="s">
        <v>224</v>
      </c>
      <c r="OBB851" s="2"/>
      <c r="OBC851" s="2"/>
      <c r="OBD851" s="2"/>
      <c r="OBE851" s="2"/>
      <c r="OBF851" s="2"/>
      <c r="OBG851" s="3"/>
      <c r="OBH851" s="3"/>
      <c r="OBI851" s="1" t="s">
        <v>224</v>
      </c>
      <c r="OBJ851" s="2"/>
      <c r="OBK851" s="2"/>
      <c r="OBL851" s="2"/>
      <c r="OBM851" s="2"/>
      <c r="OBN851" s="2"/>
      <c r="OBO851" s="3"/>
      <c r="OBP851" s="3"/>
      <c r="OBQ851" s="1" t="s">
        <v>224</v>
      </c>
      <c r="OBR851" s="2"/>
      <c r="OBS851" s="2"/>
      <c r="OBT851" s="2"/>
      <c r="OBU851" s="2"/>
      <c r="OBV851" s="2"/>
      <c r="OBW851" s="3"/>
      <c r="OBX851" s="3"/>
      <c r="OBY851" s="1" t="s">
        <v>224</v>
      </c>
      <c r="OBZ851" s="2"/>
      <c r="OCA851" s="2"/>
      <c r="OCB851" s="2"/>
      <c r="OCC851" s="2"/>
      <c r="OCD851" s="2"/>
      <c r="OCE851" s="3"/>
      <c r="OCF851" s="3"/>
      <c r="OCG851" s="1" t="s">
        <v>224</v>
      </c>
      <c r="OCH851" s="2"/>
      <c r="OCI851" s="2"/>
      <c r="OCJ851" s="2"/>
      <c r="OCK851" s="2"/>
      <c r="OCL851" s="2"/>
      <c r="OCM851" s="3"/>
      <c r="OCN851" s="3"/>
      <c r="OCO851" s="1" t="s">
        <v>224</v>
      </c>
      <c r="OCP851" s="2"/>
      <c r="OCQ851" s="2"/>
      <c r="OCR851" s="2"/>
      <c r="OCS851" s="2"/>
      <c r="OCT851" s="2"/>
      <c r="OCU851" s="3"/>
      <c r="OCV851" s="3"/>
      <c r="OCW851" s="1" t="s">
        <v>224</v>
      </c>
      <c r="OCX851" s="2"/>
      <c r="OCY851" s="2"/>
      <c r="OCZ851" s="2"/>
      <c r="ODA851" s="2"/>
      <c r="ODB851" s="2"/>
      <c r="ODC851" s="3"/>
      <c r="ODD851" s="3"/>
      <c r="ODE851" s="1" t="s">
        <v>224</v>
      </c>
      <c r="ODF851" s="2"/>
      <c r="ODG851" s="2"/>
      <c r="ODH851" s="2"/>
      <c r="ODI851" s="2"/>
      <c r="ODJ851" s="2"/>
      <c r="ODK851" s="3"/>
      <c r="ODL851" s="3"/>
      <c r="ODM851" s="1" t="s">
        <v>224</v>
      </c>
      <c r="ODN851" s="2"/>
      <c r="ODO851" s="2"/>
      <c r="ODP851" s="2"/>
      <c r="ODQ851" s="2"/>
      <c r="ODR851" s="2"/>
      <c r="ODS851" s="3"/>
      <c r="ODT851" s="3"/>
      <c r="ODU851" s="1" t="s">
        <v>224</v>
      </c>
      <c r="ODV851" s="2"/>
      <c r="ODW851" s="2"/>
      <c r="ODX851" s="2"/>
      <c r="ODY851" s="2"/>
      <c r="ODZ851" s="2"/>
      <c r="OEA851" s="3"/>
      <c r="OEB851" s="3"/>
      <c r="OEC851" s="1" t="s">
        <v>224</v>
      </c>
      <c r="OED851" s="2"/>
      <c r="OEE851" s="2"/>
      <c r="OEF851" s="2"/>
      <c r="OEG851" s="2"/>
      <c r="OEH851" s="2"/>
      <c r="OEI851" s="3"/>
      <c r="OEJ851" s="3"/>
      <c r="OEK851" s="1" t="s">
        <v>224</v>
      </c>
      <c r="OEL851" s="2"/>
      <c r="OEM851" s="2"/>
      <c r="OEN851" s="2"/>
      <c r="OEO851" s="2"/>
      <c r="OEP851" s="2"/>
      <c r="OEQ851" s="3"/>
      <c r="OER851" s="3"/>
      <c r="OES851" s="1" t="s">
        <v>224</v>
      </c>
      <c r="OET851" s="2"/>
      <c r="OEU851" s="2"/>
      <c r="OEV851" s="2"/>
      <c r="OEW851" s="2"/>
      <c r="OEX851" s="2"/>
      <c r="OEY851" s="3"/>
      <c r="OEZ851" s="3"/>
      <c r="OFA851" s="1" t="s">
        <v>224</v>
      </c>
      <c r="OFB851" s="2"/>
      <c r="OFC851" s="2"/>
      <c r="OFD851" s="2"/>
      <c r="OFE851" s="2"/>
      <c r="OFF851" s="2"/>
      <c r="OFG851" s="3"/>
      <c r="OFH851" s="3"/>
      <c r="OFI851" s="1" t="s">
        <v>224</v>
      </c>
      <c r="OFJ851" s="2"/>
      <c r="OFK851" s="2"/>
      <c r="OFL851" s="2"/>
      <c r="OFM851" s="2"/>
      <c r="OFN851" s="2"/>
      <c r="OFO851" s="3"/>
      <c r="OFP851" s="3"/>
      <c r="OFQ851" s="1" t="s">
        <v>224</v>
      </c>
      <c r="OFR851" s="2"/>
      <c r="OFS851" s="2"/>
      <c r="OFT851" s="2"/>
      <c r="OFU851" s="2"/>
      <c r="OFV851" s="2"/>
      <c r="OFW851" s="3"/>
      <c r="OFX851" s="3"/>
      <c r="OFY851" s="1" t="s">
        <v>224</v>
      </c>
      <c r="OFZ851" s="2"/>
      <c r="OGA851" s="2"/>
      <c r="OGB851" s="2"/>
      <c r="OGC851" s="2"/>
      <c r="OGD851" s="2"/>
      <c r="OGE851" s="3"/>
      <c r="OGF851" s="3"/>
      <c r="OGG851" s="1" t="s">
        <v>224</v>
      </c>
      <c r="OGH851" s="2"/>
      <c r="OGI851" s="2"/>
      <c r="OGJ851" s="2"/>
      <c r="OGK851" s="2"/>
      <c r="OGL851" s="2"/>
      <c r="OGM851" s="3"/>
      <c r="OGN851" s="3"/>
      <c r="OGO851" s="1" t="s">
        <v>224</v>
      </c>
      <c r="OGP851" s="2"/>
      <c r="OGQ851" s="2"/>
      <c r="OGR851" s="2"/>
      <c r="OGS851" s="2"/>
      <c r="OGT851" s="2"/>
      <c r="OGU851" s="3"/>
      <c r="OGV851" s="3"/>
      <c r="OGW851" s="1" t="s">
        <v>224</v>
      </c>
      <c r="OGX851" s="2"/>
      <c r="OGY851" s="2"/>
      <c r="OGZ851" s="2"/>
      <c r="OHA851" s="2"/>
      <c r="OHB851" s="2"/>
      <c r="OHC851" s="3"/>
      <c r="OHD851" s="3"/>
      <c r="OHE851" s="1" t="s">
        <v>224</v>
      </c>
      <c r="OHF851" s="2"/>
      <c r="OHG851" s="2"/>
      <c r="OHH851" s="2"/>
      <c r="OHI851" s="2"/>
      <c r="OHJ851" s="2"/>
      <c r="OHK851" s="3"/>
      <c r="OHL851" s="3"/>
      <c r="OHM851" s="1" t="s">
        <v>224</v>
      </c>
      <c r="OHN851" s="2"/>
      <c r="OHO851" s="2"/>
      <c r="OHP851" s="2"/>
      <c r="OHQ851" s="2"/>
      <c r="OHR851" s="2"/>
      <c r="OHS851" s="3"/>
      <c r="OHT851" s="3"/>
      <c r="OHU851" s="1" t="s">
        <v>224</v>
      </c>
      <c r="OHV851" s="2"/>
      <c r="OHW851" s="2"/>
      <c r="OHX851" s="2"/>
      <c r="OHY851" s="2"/>
      <c r="OHZ851" s="2"/>
      <c r="OIA851" s="3"/>
      <c r="OIB851" s="3"/>
      <c r="OIC851" s="1" t="s">
        <v>224</v>
      </c>
      <c r="OID851" s="2"/>
      <c r="OIE851" s="2"/>
      <c r="OIF851" s="2"/>
      <c r="OIG851" s="2"/>
      <c r="OIH851" s="2"/>
      <c r="OII851" s="3"/>
      <c r="OIJ851" s="3"/>
      <c r="OIK851" s="1" t="s">
        <v>224</v>
      </c>
      <c r="OIL851" s="2"/>
      <c r="OIM851" s="2"/>
      <c r="OIN851" s="2"/>
      <c r="OIO851" s="2"/>
      <c r="OIP851" s="2"/>
      <c r="OIQ851" s="3"/>
      <c r="OIR851" s="3"/>
      <c r="OIS851" s="1" t="s">
        <v>224</v>
      </c>
      <c r="OIT851" s="2"/>
      <c r="OIU851" s="2"/>
      <c r="OIV851" s="2"/>
      <c r="OIW851" s="2"/>
      <c r="OIX851" s="2"/>
      <c r="OIY851" s="3"/>
      <c r="OIZ851" s="3"/>
      <c r="OJA851" s="1" t="s">
        <v>224</v>
      </c>
      <c r="OJB851" s="2"/>
      <c r="OJC851" s="2"/>
      <c r="OJD851" s="2"/>
      <c r="OJE851" s="2"/>
      <c r="OJF851" s="2"/>
      <c r="OJG851" s="3"/>
      <c r="OJH851" s="3"/>
      <c r="OJI851" s="1" t="s">
        <v>224</v>
      </c>
      <c r="OJJ851" s="2"/>
      <c r="OJK851" s="2"/>
      <c r="OJL851" s="2"/>
      <c r="OJM851" s="2"/>
      <c r="OJN851" s="2"/>
      <c r="OJO851" s="3"/>
      <c r="OJP851" s="3"/>
      <c r="OJQ851" s="1" t="s">
        <v>224</v>
      </c>
      <c r="OJR851" s="2"/>
      <c r="OJS851" s="2"/>
      <c r="OJT851" s="2"/>
      <c r="OJU851" s="2"/>
      <c r="OJV851" s="2"/>
      <c r="OJW851" s="3"/>
      <c r="OJX851" s="3"/>
      <c r="OJY851" s="1" t="s">
        <v>224</v>
      </c>
      <c r="OJZ851" s="2"/>
      <c r="OKA851" s="2"/>
      <c r="OKB851" s="2"/>
      <c r="OKC851" s="2"/>
      <c r="OKD851" s="2"/>
      <c r="OKE851" s="3"/>
      <c r="OKF851" s="3"/>
      <c r="OKG851" s="1" t="s">
        <v>224</v>
      </c>
      <c r="OKH851" s="2"/>
      <c r="OKI851" s="2"/>
      <c r="OKJ851" s="2"/>
      <c r="OKK851" s="2"/>
      <c r="OKL851" s="2"/>
      <c r="OKM851" s="3"/>
      <c r="OKN851" s="3"/>
      <c r="OKO851" s="1" t="s">
        <v>224</v>
      </c>
      <c r="OKP851" s="2"/>
      <c r="OKQ851" s="2"/>
      <c r="OKR851" s="2"/>
      <c r="OKS851" s="2"/>
      <c r="OKT851" s="2"/>
      <c r="OKU851" s="3"/>
      <c r="OKV851" s="3"/>
      <c r="OKW851" s="1" t="s">
        <v>224</v>
      </c>
      <c r="OKX851" s="2"/>
      <c r="OKY851" s="2"/>
      <c r="OKZ851" s="2"/>
      <c r="OLA851" s="2"/>
      <c r="OLB851" s="2"/>
      <c r="OLC851" s="3"/>
      <c r="OLD851" s="3"/>
      <c r="OLE851" s="1" t="s">
        <v>224</v>
      </c>
      <c r="OLF851" s="2"/>
      <c r="OLG851" s="2"/>
      <c r="OLH851" s="2"/>
      <c r="OLI851" s="2"/>
      <c r="OLJ851" s="2"/>
      <c r="OLK851" s="3"/>
      <c r="OLL851" s="3"/>
      <c r="OLM851" s="1" t="s">
        <v>224</v>
      </c>
      <c r="OLN851" s="2"/>
      <c r="OLO851" s="2"/>
      <c r="OLP851" s="2"/>
      <c r="OLQ851" s="2"/>
      <c r="OLR851" s="2"/>
      <c r="OLS851" s="3"/>
      <c r="OLT851" s="3"/>
      <c r="OLU851" s="1" t="s">
        <v>224</v>
      </c>
      <c r="OLV851" s="2"/>
      <c r="OLW851" s="2"/>
      <c r="OLX851" s="2"/>
      <c r="OLY851" s="2"/>
      <c r="OLZ851" s="2"/>
      <c r="OMA851" s="3"/>
      <c r="OMB851" s="3"/>
      <c r="OMC851" s="1" t="s">
        <v>224</v>
      </c>
      <c r="OMD851" s="2"/>
      <c r="OME851" s="2"/>
      <c r="OMF851" s="2"/>
      <c r="OMG851" s="2"/>
      <c r="OMH851" s="2"/>
      <c r="OMI851" s="3"/>
      <c r="OMJ851" s="3"/>
      <c r="OMK851" s="1" t="s">
        <v>224</v>
      </c>
      <c r="OML851" s="2"/>
      <c r="OMM851" s="2"/>
      <c r="OMN851" s="2"/>
      <c r="OMO851" s="2"/>
      <c r="OMP851" s="2"/>
      <c r="OMQ851" s="3"/>
      <c r="OMR851" s="3"/>
      <c r="OMS851" s="1" t="s">
        <v>224</v>
      </c>
      <c r="OMT851" s="2"/>
      <c r="OMU851" s="2"/>
      <c r="OMV851" s="2"/>
      <c r="OMW851" s="2"/>
      <c r="OMX851" s="2"/>
      <c r="OMY851" s="3"/>
      <c r="OMZ851" s="3"/>
      <c r="ONA851" s="1" t="s">
        <v>224</v>
      </c>
      <c r="ONB851" s="2"/>
      <c r="ONC851" s="2"/>
      <c r="OND851" s="2"/>
      <c r="ONE851" s="2"/>
      <c r="ONF851" s="2"/>
      <c r="ONG851" s="3"/>
      <c r="ONH851" s="3"/>
      <c r="ONI851" s="1" t="s">
        <v>224</v>
      </c>
      <c r="ONJ851" s="2"/>
      <c r="ONK851" s="2"/>
      <c r="ONL851" s="2"/>
      <c r="ONM851" s="2"/>
      <c r="ONN851" s="2"/>
      <c r="ONO851" s="3"/>
      <c r="ONP851" s="3"/>
      <c r="ONQ851" s="1" t="s">
        <v>224</v>
      </c>
      <c r="ONR851" s="2"/>
      <c r="ONS851" s="2"/>
      <c r="ONT851" s="2"/>
      <c r="ONU851" s="2"/>
      <c r="ONV851" s="2"/>
      <c r="ONW851" s="3"/>
      <c r="ONX851" s="3"/>
      <c r="ONY851" s="1" t="s">
        <v>224</v>
      </c>
      <c r="ONZ851" s="2"/>
      <c r="OOA851" s="2"/>
      <c r="OOB851" s="2"/>
      <c r="OOC851" s="2"/>
      <c r="OOD851" s="2"/>
      <c r="OOE851" s="3"/>
      <c r="OOF851" s="3"/>
      <c r="OOG851" s="1" t="s">
        <v>224</v>
      </c>
      <c r="OOH851" s="2"/>
      <c r="OOI851" s="2"/>
      <c r="OOJ851" s="2"/>
      <c r="OOK851" s="2"/>
      <c r="OOL851" s="2"/>
      <c r="OOM851" s="3"/>
      <c r="OON851" s="3"/>
      <c r="OOO851" s="1" t="s">
        <v>224</v>
      </c>
      <c r="OOP851" s="2"/>
      <c r="OOQ851" s="2"/>
      <c r="OOR851" s="2"/>
      <c r="OOS851" s="2"/>
      <c r="OOT851" s="2"/>
      <c r="OOU851" s="3"/>
      <c r="OOV851" s="3"/>
      <c r="OOW851" s="1" t="s">
        <v>224</v>
      </c>
      <c r="OOX851" s="2"/>
      <c r="OOY851" s="2"/>
      <c r="OOZ851" s="2"/>
      <c r="OPA851" s="2"/>
      <c r="OPB851" s="2"/>
      <c r="OPC851" s="3"/>
      <c r="OPD851" s="3"/>
      <c r="OPE851" s="1" t="s">
        <v>224</v>
      </c>
      <c r="OPF851" s="2"/>
      <c r="OPG851" s="2"/>
      <c r="OPH851" s="2"/>
      <c r="OPI851" s="2"/>
      <c r="OPJ851" s="2"/>
      <c r="OPK851" s="3"/>
      <c r="OPL851" s="3"/>
      <c r="OPM851" s="1" t="s">
        <v>224</v>
      </c>
      <c r="OPN851" s="2"/>
      <c r="OPO851" s="2"/>
      <c r="OPP851" s="2"/>
      <c r="OPQ851" s="2"/>
      <c r="OPR851" s="2"/>
      <c r="OPS851" s="3"/>
      <c r="OPT851" s="3"/>
      <c r="OPU851" s="1" t="s">
        <v>224</v>
      </c>
      <c r="OPV851" s="2"/>
      <c r="OPW851" s="2"/>
      <c r="OPX851" s="2"/>
      <c r="OPY851" s="2"/>
      <c r="OPZ851" s="2"/>
      <c r="OQA851" s="3"/>
      <c r="OQB851" s="3"/>
      <c r="OQC851" s="1" t="s">
        <v>224</v>
      </c>
      <c r="OQD851" s="2"/>
      <c r="OQE851" s="2"/>
      <c r="OQF851" s="2"/>
      <c r="OQG851" s="2"/>
      <c r="OQH851" s="2"/>
      <c r="OQI851" s="3"/>
      <c r="OQJ851" s="3"/>
      <c r="OQK851" s="1" t="s">
        <v>224</v>
      </c>
      <c r="OQL851" s="2"/>
      <c r="OQM851" s="2"/>
      <c r="OQN851" s="2"/>
      <c r="OQO851" s="2"/>
      <c r="OQP851" s="2"/>
      <c r="OQQ851" s="3"/>
      <c r="OQR851" s="3"/>
      <c r="OQS851" s="1" t="s">
        <v>224</v>
      </c>
      <c r="OQT851" s="2"/>
      <c r="OQU851" s="2"/>
      <c r="OQV851" s="2"/>
      <c r="OQW851" s="2"/>
      <c r="OQX851" s="2"/>
      <c r="OQY851" s="3"/>
      <c r="OQZ851" s="3"/>
      <c r="ORA851" s="1" t="s">
        <v>224</v>
      </c>
      <c r="ORB851" s="2"/>
      <c r="ORC851" s="2"/>
      <c r="ORD851" s="2"/>
      <c r="ORE851" s="2"/>
      <c r="ORF851" s="2"/>
      <c r="ORG851" s="3"/>
      <c r="ORH851" s="3"/>
      <c r="ORI851" s="1" t="s">
        <v>224</v>
      </c>
      <c r="ORJ851" s="2"/>
      <c r="ORK851" s="2"/>
      <c r="ORL851" s="2"/>
      <c r="ORM851" s="2"/>
      <c r="ORN851" s="2"/>
      <c r="ORO851" s="3"/>
      <c r="ORP851" s="3"/>
      <c r="ORQ851" s="1" t="s">
        <v>224</v>
      </c>
      <c r="ORR851" s="2"/>
      <c r="ORS851" s="2"/>
      <c r="ORT851" s="2"/>
      <c r="ORU851" s="2"/>
      <c r="ORV851" s="2"/>
      <c r="ORW851" s="3"/>
      <c r="ORX851" s="3"/>
      <c r="ORY851" s="1" t="s">
        <v>224</v>
      </c>
      <c r="ORZ851" s="2"/>
      <c r="OSA851" s="2"/>
      <c r="OSB851" s="2"/>
      <c r="OSC851" s="2"/>
      <c r="OSD851" s="2"/>
      <c r="OSE851" s="3"/>
      <c r="OSF851" s="3"/>
      <c r="OSG851" s="1" t="s">
        <v>224</v>
      </c>
      <c r="OSH851" s="2"/>
      <c r="OSI851" s="2"/>
      <c r="OSJ851" s="2"/>
      <c r="OSK851" s="2"/>
      <c r="OSL851" s="2"/>
      <c r="OSM851" s="3"/>
      <c r="OSN851" s="3"/>
      <c r="OSO851" s="1" t="s">
        <v>224</v>
      </c>
      <c r="OSP851" s="2"/>
      <c r="OSQ851" s="2"/>
      <c r="OSR851" s="2"/>
      <c r="OSS851" s="2"/>
      <c r="OST851" s="2"/>
      <c r="OSU851" s="3"/>
      <c r="OSV851" s="3"/>
      <c r="OSW851" s="1" t="s">
        <v>224</v>
      </c>
      <c r="OSX851" s="2"/>
      <c r="OSY851" s="2"/>
      <c r="OSZ851" s="2"/>
      <c r="OTA851" s="2"/>
      <c r="OTB851" s="2"/>
      <c r="OTC851" s="3"/>
      <c r="OTD851" s="3"/>
      <c r="OTE851" s="1" t="s">
        <v>224</v>
      </c>
      <c r="OTF851" s="2"/>
      <c r="OTG851" s="2"/>
      <c r="OTH851" s="2"/>
      <c r="OTI851" s="2"/>
      <c r="OTJ851" s="2"/>
      <c r="OTK851" s="3"/>
      <c r="OTL851" s="3"/>
      <c r="OTM851" s="1" t="s">
        <v>224</v>
      </c>
      <c r="OTN851" s="2"/>
      <c r="OTO851" s="2"/>
      <c r="OTP851" s="2"/>
      <c r="OTQ851" s="2"/>
      <c r="OTR851" s="2"/>
      <c r="OTS851" s="3"/>
      <c r="OTT851" s="3"/>
      <c r="OTU851" s="1" t="s">
        <v>224</v>
      </c>
      <c r="OTV851" s="2"/>
      <c r="OTW851" s="2"/>
      <c r="OTX851" s="2"/>
      <c r="OTY851" s="2"/>
      <c r="OTZ851" s="2"/>
      <c r="OUA851" s="3"/>
      <c r="OUB851" s="3"/>
      <c r="OUC851" s="1" t="s">
        <v>224</v>
      </c>
      <c r="OUD851" s="2"/>
      <c r="OUE851" s="2"/>
      <c r="OUF851" s="2"/>
      <c r="OUG851" s="2"/>
      <c r="OUH851" s="2"/>
      <c r="OUI851" s="3"/>
      <c r="OUJ851" s="3"/>
      <c r="OUK851" s="1" t="s">
        <v>224</v>
      </c>
      <c r="OUL851" s="2"/>
      <c r="OUM851" s="2"/>
      <c r="OUN851" s="2"/>
      <c r="OUO851" s="2"/>
      <c r="OUP851" s="2"/>
      <c r="OUQ851" s="3"/>
      <c r="OUR851" s="3"/>
      <c r="OUS851" s="1" t="s">
        <v>224</v>
      </c>
      <c r="OUT851" s="2"/>
      <c r="OUU851" s="2"/>
      <c r="OUV851" s="2"/>
      <c r="OUW851" s="2"/>
      <c r="OUX851" s="2"/>
      <c r="OUY851" s="3"/>
      <c r="OUZ851" s="3"/>
      <c r="OVA851" s="1" t="s">
        <v>224</v>
      </c>
      <c r="OVB851" s="2"/>
      <c r="OVC851" s="2"/>
      <c r="OVD851" s="2"/>
      <c r="OVE851" s="2"/>
      <c r="OVF851" s="2"/>
      <c r="OVG851" s="3"/>
      <c r="OVH851" s="3"/>
      <c r="OVI851" s="1" t="s">
        <v>224</v>
      </c>
      <c r="OVJ851" s="2"/>
      <c r="OVK851" s="2"/>
      <c r="OVL851" s="2"/>
      <c r="OVM851" s="2"/>
      <c r="OVN851" s="2"/>
      <c r="OVO851" s="3"/>
      <c r="OVP851" s="3"/>
      <c r="OVQ851" s="1" t="s">
        <v>224</v>
      </c>
      <c r="OVR851" s="2"/>
      <c r="OVS851" s="2"/>
      <c r="OVT851" s="2"/>
      <c r="OVU851" s="2"/>
      <c r="OVV851" s="2"/>
      <c r="OVW851" s="3"/>
      <c r="OVX851" s="3"/>
      <c r="OVY851" s="1" t="s">
        <v>224</v>
      </c>
      <c r="OVZ851" s="2"/>
      <c r="OWA851" s="2"/>
      <c r="OWB851" s="2"/>
      <c r="OWC851" s="2"/>
      <c r="OWD851" s="2"/>
      <c r="OWE851" s="3"/>
      <c r="OWF851" s="3"/>
      <c r="OWG851" s="1" t="s">
        <v>224</v>
      </c>
      <c r="OWH851" s="2"/>
      <c r="OWI851" s="2"/>
      <c r="OWJ851" s="2"/>
      <c r="OWK851" s="2"/>
      <c r="OWL851" s="2"/>
      <c r="OWM851" s="3"/>
      <c r="OWN851" s="3"/>
      <c r="OWO851" s="1" t="s">
        <v>224</v>
      </c>
      <c r="OWP851" s="2"/>
      <c r="OWQ851" s="2"/>
      <c r="OWR851" s="2"/>
      <c r="OWS851" s="2"/>
      <c r="OWT851" s="2"/>
      <c r="OWU851" s="3"/>
      <c r="OWV851" s="3"/>
      <c r="OWW851" s="1" t="s">
        <v>224</v>
      </c>
      <c r="OWX851" s="2"/>
      <c r="OWY851" s="2"/>
      <c r="OWZ851" s="2"/>
      <c r="OXA851" s="2"/>
      <c r="OXB851" s="2"/>
      <c r="OXC851" s="3"/>
      <c r="OXD851" s="3"/>
      <c r="OXE851" s="1" t="s">
        <v>224</v>
      </c>
      <c r="OXF851" s="2"/>
      <c r="OXG851" s="2"/>
      <c r="OXH851" s="2"/>
      <c r="OXI851" s="2"/>
      <c r="OXJ851" s="2"/>
      <c r="OXK851" s="3"/>
      <c r="OXL851" s="3"/>
      <c r="OXM851" s="1" t="s">
        <v>224</v>
      </c>
      <c r="OXN851" s="2"/>
      <c r="OXO851" s="2"/>
      <c r="OXP851" s="2"/>
      <c r="OXQ851" s="2"/>
      <c r="OXR851" s="2"/>
      <c r="OXS851" s="3"/>
      <c r="OXT851" s="3"/>
      <c r="OXU851" s="1" t="s">
        <v>224</v>
      </c>
      <c r="OXV851" s="2"/>
      <c r="OXW851" s="2"/>
      <c r="OXX851" s="2"/>
      <c r="OXY851" s="2"/>
      <c r="OXZ851" s="2"/>
      <c r="OYA851" s="3"/>
      <c r="OYB851" s="3"/>
      <c r="OYC851" s="1" t="s">
        <v>224</v>
      </c>
      <c r="OYD851" s="2"/>
      <c r="OYE851" s="2"/>
      <c r="OYF851" s="2"/>
      <c r="OYG851" s="2"/>
      <c r="OYH851" s="2"/>
      <c r="OYI851" s="3"/>
      <c r="OYJ851" s="3"/>
      <c r="OYK851" s="1" t="s">
        <v>224</v>
      </c>
      <c r="OYL851" s="2"/>
      <c r="OYM851" s="2"/>
      <c r="OYN851" s="2"/>
      <c r="OYO851" s="2"/>
      <c r="OYP851" s="2"/>
      <c r="OYQ851" s="3"/>
      <c r="OYR851" s="3"/>
      <c r="OYS851" s="1" t="s">
        <v>224</v>
      </c>
      <c r="OYT851" s="2"/>
      <c r="OYU851" s="2"/>
      <c r="OYV851" s="2"/>
      <c r="OYW851" s="2"/>
      <c r="OYX851" s="2"/>
      <c r="OYY851" s="3"/>
      <c r="OYZ851" s="3"/>
      <c r="OZA851" s="1" t="s">
        <v>224</v>
      </c>
      <c r="OZB851" s="2"/>
      <c r="OZC851" s="2"/>
      <c r="OZD851" s="2"/>
      <c r="OZE851" s="2"/>
      <c r="OZF851" s="2"/>
      <c r="OZG851" s="3"/>
      <c r="OZH851" s="3"/>
      <c r="OZI851" s="1" t="s">
        <v>224</v>
      </c>
      <c r="OZJ851" s="2"/>
      <c r="OZK851" s="2"/>
      <c r="OZL851" s="2"/>
      <c r="OZM851" s="2"/>
      <c r="OZN851" s="2"/>
      <c r="OZO851" s="3"/>
      <c r="OZP851" s="3"/>
      <c r="OZQ851" s="1" t="s">
        <v>224</v>
      </c>
      <c r="OZR851" s="2"/>
      <c r="OZS851" s="2"/>
      <c r="OZT851" s="2"/>
      <c r="OZU851" s="2"/>
      <c r="OZV851" s="2"/>
      <c r="OZW851" s="3"/>
      <c r="OZX851" s="3"/>
      <c r="OZY851" s="1" t="s">
        <v>224</v>
      </c>
      <c r="OZZ851" s="2"/>
      <c r="PAA851" s="2"/>
      <c r="PAB851" s="2"/>
      <c r="PAC851" s="2"/>
      <c r="PAD851" s="2"/>
      <c r="PAE851" s="3"/>
      <c r="PAF851" s="3"/>
      <c r="PAG851" s="1" t="s">
        <v>224</v>
      </c>
      <c r="PAH851" s="2"/>
      <c r="PAI851" s="2"/>
      <c r="PAJ851" s="2"/>
      <c r="PAK851" s="2"/>
      <c r="PAL851" s="2"/>
      <c r="PAM851" s="3"/>
      <c r="PAN851" s="3"/>
      <c r="PAO851" s="1" t="s">
        <v>224</v>
      </c>
      <c r="PAP851" s="2"/>
      <c r="PAQ851" s="2"/>
      <c r="PAR851" s="2"/>
      <c r="PAS851" s="2"/>
      <c r="PAT851" s="2"/>
      <c r="PAU851" s="3"/>
      <c r="PAV851" s="3"/>
      <c r="PAW851" s="1" t="s">
        <v>224</v>
      </c>
      <c r="PAX851" s="2"/>
      <c r="PAY851" s="2"/>
      <c r="PAZ851" s="2"/>
      <c r="PBA851" s="2"/>
      <c r="PBB851" s="2"/>
      <c r="PBC851" s="3"/>
      <c r="PBD851" s="3"/>
      <c r="PBE851" s="1" t="s">
        <v>224</v>
      </c>
      <c r="PBF851" s="2"/>
      <c r="PBG851" s="2"/>
      <c r="PBH851" s="2"/>
      <c r="PBI851" s="2"/>
      <c r="PBJ851" s="2"/>
      <c r="PBK851" s="3"/>
      <c r="PBL851" s="3"/>
      <c r="PBM851" s="1" t="s">
        <v>224</v>
      </c>
      <c r="PBN851" s="2"/>
      <c r="PBO851" s="2"/>
      <c r="PBP851" s="2"/>
      <c r="PBQ851" s="2"/>
      <c r="PBR851" s="2"/>
      <c r="PBS851" s="3"/>
      <c r="PBT851" s="3"/>
      <c r="PBU851" s="1" t="s">
        <v>224</v>
      </c>
      <c r="PBV851" s="2"/>
      <c r="PBW851" s="2"/>
      <c r="PBX851" s="2"/>
      <c r="PBY851" s="2"/>
      <c r="PBZ851" s="2"/>
      <c r="PCA851" s="3"/>
      <c r="PCB851" s="3"/>
      <c r="PCC851" s="1" t="s">
        <v>224</v>
      </c>
      <c r="PCD851" s="2"/>
      <c r="PCE851" s="2"/>
      <c r="PCF851" s="2"/>
      <c r="PCG851" s="2"/>
      <c r="PCH851" s="2"/>
      <c r="PCI851" s="3"/>
      <c r="PCJ851" s="3"/>
      <c r="PCK851" s="1" t="s">
        <v>224</v>
      </c>
      <c r="PCL851" s="2"/>
      <c r="PCM851" s="2"/>
      <c r="PCN851" s="2"/>
      <c r="PCO851" s="2"/>
      <c r="PCP851" s="2"/>
      <c r="PCQ851" s="3"/>
      <c r="PCR851" s="3"/>
      <c r="PCS851" s="1" t="s">
        <v>224</v>
      </c>
      <c r="PCT851" s="2"/>
      <c r="PCU851" s="2"/>
      <c r="PCV851" s="2"/>
      <c r="PCW851" s="2"/>
      <c r="PCX851" s="2"/>
      <c r="PCY851" s="3"/>
      <c r="PCZ851" s="3"/>
      <c r="PDA851" s="1" t="s">
        <v>224</v>
      </c>
      <c r="PDB851" s="2"/>
      <c r="PDC851" s="2"/>
      <c r="PDD851" s="2"/>
      <c r="PDE851" s="2"/>
      <c r="PDF851" s="2"/>
      <c r="PDG851" s="3"/>
      <c r="PDH851" s="3"/>
      <c r="PDI851" s="1" t="s">
        <v>224</v>
      </c>
      <c r="PDJ851" s="2"/>
      <c r="PDK851" s="2"/>
      <c r="PDL851" s="2"/>
      <c r="PDM851" s="2"/>
      <c r="PDN851" s="2"/>
      <c r="PDO851" s="3"/>
      <c r="PDP851" s="3"/>
      <c r="PDQ851" s="1" t="s">
        <v>224</v>
      </c>
      <c r="PDR851" s="2"/>
      <c r="PDS851" s="2"/>
      <c r="PDT851" s="2"/>
      <c r="PDU851" s="2"/>
      <c r="PDV851" s="2"/>
      <c r="PDW851" s="3"/>
      <c r="PDX851" s="3"/>
      <c r="PDY851" s="1" t="s">
        <v>224</v>
      </c>
      <c r="PDZ851" s="2"/>
      <c r="PEA851" s="2"/>
      <c r="PEB851" s="2"/>
      <c r="PEC851" s="2"/>
      <c r="PED851" s="2"/>
      <c r="PEE851" s="3"/>
      <c r="PEF851" s="3"/>
      <c r="PEG851" s="1" t="s">
        <v>224</v>
      </c>
      <c r="PEH851" s="2"/>
      <c r="PEI851" s="2"/>
      <c r="PEJ851" s="2"/>
      <c r="PEK851" s="2"/>
      <c r="PEL851" s="2"/>
      <c r="PEM851" s="3"/>
      <c r="PEN851" s="3"/>
      <c r="PEO851" s="1" t="s">
        <v>224</v>
      </c>
      <c r="PEP851" s="2"/>
      <c r="PEQ851" s="2"/>
      <c r="PER851" s="2"/>
      <c r="PES851" s="2"/>
      <c r="PET851" s="2"/>
      <c r="PEU851" s="3"/>
      <c r="PEV851" s="3"/>
      <c r="PEW851" s="1" t="s">
        <v>224</v>
      </c>
      <c r="PEX851" s="2"/>
      <c r="PEY851" s="2"/>
      <c r="PEZ851" s="2"/>
      <c r="PFA851" s="2"/>
      <c r="PFB851" s="2"/>
      <c r="PFC851" s="3"/>
      <c r="PFD851" s="3"/>
      <c r="PFE851" s="1" t="s">
        <v>224</v>
      </c>
      <c r="PFF851" s="2"/>
      <c r="PFG851" s="2"/>
      <c r="PFH851" s="2"/>
      <c r="PFI851" s="2"/>
      <c r="PFJ851" s="2"/>
      <c r="PFK851" s="3"/>
      <c r="PFL851" s="3"/>
      <c r="PFM851" s="1" t="s">
        <v>224</v>
      </c>
      <c r="PFN851" s="2"/>
      <c r="PFO851" s="2"/>
      <c r="PFP851" s="2"/>
      <c r="PFQ851" s="2"/>
      <c r="PFR851" s="2"/>
      <c r="PFS851" s="3"/>
      <c r="PFT851" s="3"/>
      <c r="PFU851" s="1" t="s">
        <v>224</v>
      </c>
      <c r="PFV851" s="2"/>
      <c r="PFW851" s="2"/>
      <c r="PFX851" s="2"/>
      <c r="PFY851" s="2"/>
      <c r="PFZ851" s="2"/>
      <c r="PGA851" s="3"/>
      <c r="PGB851" s="3"/>
      <c r="PGC851" s="1" t="s">
        <v>224</v>
      </c>
      <c r="PGD851" s="2"/>
      <c r="PGE851" s="2"/>
      <c r="PGF851" s="2"/>
      <c r="PGG851" s="2"/>
      <c r="PGH851" s="2"/>
      <c r="PGI851" s="3"/>
      <c r="PGJ851" s="3"/>
      <c r="PGK851" s="1" t="s">
        <v>224</v>
      </c>
      <c r="PGL851" s="2"/>
      <c r="PGM851" s="2"/>
      <c r="PGN851" s="2"/>
      <c r="PGO851" s="2"/>
      <c r="PGP851" s="2"/>
      <c r="PGQ851" s="3"/>
      <c r="PGR851" s="3"/>
      <c r="PGS851" s="1" t="s">
        <v>224</v>
      </c>
      <c r="PGT851" s="2"/>
      <c r="PGU851" s="2"/>
      <c r="PGV851" s="2"/>
      <c r="PGW851" s="2"/>
      <c r="PGX851" s="2"/>
      <c r="PGY851" s="3"/>
      <c r="PGZ851" s="3"/>
      <c r="PHA851" s="1" t="s">
        <v>224</v>
      </c>
      <c r="PHB851" s="2"/>
      <c r="PHC851" s="2"/>
      <c r="PHD851" s="2"/>
      <c r="PHE851" s="2"/>
      <c r="PHF851" s="2"/>
      <c r="PHG851" s="3"/>
      <c r="PHH851" s="3"/>
      <c r="PHI851" s="1" t="s">
        <v>224</v>
      </c>
      <c r="PHJ851" s="2"/>
      <c r="PHK851" s="2"/>
      <c r="PHL851" s="2"/>
      <c r="PHM851" s="2"/>
      <c r="PHN851" s="2"/>
      <c r="PHO851" s="3"/>
      <c r="PHP851" s="3"/>
      <c r="PHQ851" s="1" t="s">
        <v>224</v>
      </c>
      <c r="PHR851" s="2"/>
      <c r="PHS851" s="2"/>
      <c r="PHT851" s="2"/>
      <c r="PHU851" s="2"/>
      <c r="PHV851" s="2"/>
      <c r="PHW851" s="3"/>
      <c r="PHX851" s="3"/>
      <c r="PHY851" s="1" t="s">
        <v>224</v>
      </c>
      <c r="PHZ851" s="2"/>
      <c r="PIA851" s="2"/>
      <c r="PIB851" s="2"/>
      <c r="PIC851" s="2"/>
      <c r="PID851" s="2"/>
      <c r="PIE851" s="3"/>
      <c r="PIF851" s="3"/>
      <c r="PIG851" s="1" t="s">
        <v>224</v>
      </c>
      <c r="PIH851" s="2"/>
      <c r="PII851" s="2"/>
      <c r="PIJ851" s="2"/>
      <c r="PIK851" s="2"/>
      <c r="PIL851" s="2"/>
      <c r="PIM851" s="3"/>
      <c r="PIN851" s="3"/>
      <c r="PIO851" s="1" t="s">
        <v>224</v>
      </c>
      <c r="PIP851" s="2"/>
      <c r="PIQ851" s="2"/>
      <c r="PIR851" s="2"/>
      <c r="PIS851" s="2"/>
      <c r="PIT851" s="2"/>
      <c r="PIU851" s="3"/>
      <c r="PIV851" s="3"/>
      <c r="PIW851" s="1" t="s">
        <v>224</v>
      </c>
      <c r="PIX851" s="2"/>
      <c r="PIY851" s="2"/>
      <c r="PIZ851" s="2"/>
      <c r="PJA851" s="2"/>
      <c r="PJB851" s="2"/>
      <c r="PJC851" s="3"/>
      <c r="PJD851" s="3"/>
      <c r="PJE851" s="1" t="s">
        <v>224</v>
      </c>
      <c r="PJF851" s="2"/>
      <c r="PJG851" s="2"/>
      <c r="PJH851" s="2"/>
      <c r="PJI851" s="2"/>
      <c r="PJJ851" s="2"/>
      <c r="PJK851" s="3"/>
      <c r="PJL851" s="3"/>
      <c r="PJM851" s="1" t="s">
        <v>224</v>
      </c>
      <c r="PJN851" s="2"/>
      <c r="PJO851" s="2"/>
      <c r="PJP851" s="2"/>
      <c r="PJQ851" s="2"/>
      <c r="PJR851" s="2"/>
      <c r="PJS851" s="3"/>
      <c r="PJT851" s="3"/>
      <c r="PJU851" s="1" t="s">
        <v>224</v>
      </c>
      <c r="PJV851" s="2"/>
      <c r="PJW851" s="2"/>
      <c r="PJX851" s="2"/>
      <c r="PJY851" s="2"/>
      <c r="PJZ851" s="2"/>
      <c r="PKA851" s="3"/>
      <c r="PKB851" s="3"/>
      <c r="PKC851" s="1" t="s">
        <v>224</v>
      </c>
      <c r="PKD851" s="2"/>
      <c r="PKE851" s="2"/>
      <c r="PKF851" s="2"/>
      <c r="PKG851" s="2"/>
      <c r="PKH851" s="2"/>
      <c r="PKI851" s="3"/>
      <c r="PKJ851" s="3"/>
      <c r="PKK851" s="1" t="s">
        <v>224</v>
      </c>
      <c r="PKL851" s="2"/>
      <c r="PKM851" s="2"/>
      <c r="PKN851" s="2"/>
      <c r="PKO851" s="2"/>
      <c r="PKP851" s="2"/>
      <c r="PKQ851" s="3"/>
      <c r="PKR851" s="3"/>
      <c r="PKS851" s="1" t="s">
        <v>224</v>
      </c>
      <c r="PKT851" s="2"/>
      <c r="PKU851" s="2"/>
      <c r="PKV851" s="2"/>
      <c r="PKW851" s="2"/>
      <c r="PKX851" s="2"/>
      <c r="PKY851" s="3"/>
      <c r="PKZ851" s="3"/>
      <c r="PLA851" s="1" t="s">
        <v>224</v>
      </c>
      <c r="PLB851" s="2"/>
      <c r="PLC851" s="2"/>
      <c r="PLD851" s="2"/>
      <c r="PLE851" s="2"/>
      <c r="PLF851" s="2"/>
      <c r="PLG851" s="3"/>
      <c r="PLH851" s="3"/>
      <c r="PLI851" s="1" t="s">
        <v>224</v>
      </c>
      <c r="PLJ851" s="2"/>
      <c r="PLK851" s="2"/>
      <c r="PLL851" s="2"/>
      <c r="PLM851" s="2"/>
      <c r="PLN851" s="2"/>
      <c r="PLO851" s="3"/>
      <c r="PLP851" s="3"/>
      <c r="PLQ851" s="1" t="s">
        <v>224</v>
      </c>
      <c r="PLR851" s="2"/>
      <c r="PLS851" s="2"/>
      <c r="PLT851" s="2"/>
      <c r="PLU851" s="2"/>
      <c r="PLV851" s="2"/>
      <c r="PLW851" s="3"/>
      <c r="PLX851" s="3"/>
      <c r="PLY851" s="1" t="s">
        <v>224</v>
      </c>
      <c r="PLZ851" s="2"/>
      <c r="PMA851" s="2"/>
      <c r="PMB851" s="2"/>
      <c r="PMC851" s="2"/>
      <c r="PMD851" s="2"/>
      <c r="PME851" s="3"/>
      <c r="PMF851" s="3"/>
      <c r="PMG851" s="1" t="s">
        <v>224</v>
      </c>
      <c r="PMH851" s="2"/>
      <c r="PMI851" s="2"/>
      <c r="PMJ851" s="2"/>
      <c r="PMK851" s="2"/>
      <c r="PML851" s="2"/>
      <c r="PMM851" s="3"/>
      <c r="PMN851" s="3"/>
      <c r="PMO851" s="1" t="s">
        <v>224</v>
      </c>
      <c r="PMP851" s="2"/>
      <c r="PMQ851" s="2"/>
      <c r="PMR851" s="2"/>
      <c r="PMS851" s="2"/>
      <c r="PMT851" s="2"/>
      <c r="PMU851" s="3"/>
      <c r="PMV851" s="3"/>
      <c r="PMW851" s="1" t="s">
        <v>224</v>
      </c>
      <c r="PMX851" s="2"/>
      <c r="PMY851" s="2"/>
      <c r="PMZ851" s="2"/>
      <c r="PNA851" s="2"/>
      <c r="PNB851" s="2"/>
      <c r="PNC851" s="3"/>
      <c r="PND851" s="3"/>
      <c r="PNE851" s="1" t="s">
        <v>224</v>
      </c>
      <c r="PNF851" s="2"/>
      <c r="PNG851" s="2"/>
      <c r="PNH851" s="2"/>
      <c r="PNI851" s="2"/>
      <c r="PNJ851" s="2"/>
      <c r="PNK851" s="3"/>
      <c r="PNL851" s="3"/>
      <c r="PNM851" s="1" t="s">
        <v>224</v>
      </c>
      <c r="PNN851" s="2"/>
      <c r="PNO851" s="2"/>
      <c r="PNP851" s="2"/>
      <c r="PNQ851" s="2"/>
      <c r="PNR851" s="2"/>
      <c r="PNS851" s="3"/>
      <c r="PNT851" s="3"/>
      <c r="PNU851" s="1" t="s">
        <v>224</v>
      </c>
      <c r="PNV851" s="2"/>
      <c r="PNW851" s="2"/>
      <c r="PNX851" s="2"/>
      <c r="PNY851" s="2"/>
      <c r="PNZ851" s="2"/>
      <c r="POA851" s="3"/>
      <c r="POB851" s="3"/>
      <c r="POC851" s="1" t="s">
        <v>224</v>
      </c>
      <c r="POD851" s="2"/>
      <c r="POE851" s="2"/>
      <c r="POF851" s="2"/>
      <c r="POG851" s="2"/>
      <c r="POH851" s="2"/>
      <c r="POI851" s="3"/>
      <c r="POJ851" s="3"/>
      <c r="POK851" s="1" t="s">
        <v>224</v>
      </c>
      <c r="POL851" s="2"/>
      <c r="POM851" s="2"/>
      <c r="PON851" s="2"/>
      <c r="POO851" s="2"/>
      <c r="POP851" s="2"/>
      <c r="POQ851" s="3"/>
      <c r="POR851" s="3"/>
      <c r="POS851" s="1" t="s">
        <v>224</v>
      </c>
      <c r="POT851" s="2"/>
      <c r="POU851" s="2"/>
      <c r="POV851" s="2"/>
      <c r="POW851" s="2"/>
      <c r="POX851" s="2"/>
      <c r="POY851" s="3"/>
      <c r="POZ851" s="3"/>
      <c r="PPA851" s="1" t="s">
        <v>224</v>
      </c>
      <c r="PPB851" s="2"/>
      <c r="PPC851" s="2"/>
      <c r="PPD851" s="2"/>
      <c r="PPE851" s="2"/>
      <c r="PPF851" s="2"/>
      <c r="PPG851" s="3"/>
      <c r="PPH851" s="3"/>
      <c r="PPI851" s="1" t="s">
        <v>224</v>
      </c>
      <c r="PPJ851" s="2"/>
      <c r="PPK851" s="2"/>
      <c r="PPL851" s="2"/>
      <c r="PPM851" s="2"/>
      <c r="PPN851" s="2"/>
      <c r="PPO851" s="3"/>
      <c r="PPP851" s="3"/>
      <c r="PPQ851" s="1" t="s">
        <v>224</v>
      </c>
      <c r="PPR851" s="2"/>
      <c r="PPS851" s="2"/>
      <c r="PPT851" s="2"/>
      <c r="PPU851" s="2"/>
      <c r="PPV851" s="2"/>
      <c r="PPW851" s="3"/>
      <c r="PPX851" s="3"/>
      <c r="PPY851" s="1" t="s">
        <v>224</v>
      </c>
      <c r="PPZ851" s="2"/>
      <c r="PQA851" s="2"/>
      <c r="PQB851" s="2"/>
      <c r="PQC851" s="2"/>
      <c r="PQD851" s="2"/>
      <c r="PQE851" s="3"/>
      <c r="PQF851" s="3"/>
      <c r="PQG851" s="1" t="s">
        <v>224</v>
      </c>
      <c r="PQH851" s="2"/>
      <c r="PQI851" s="2"/>
      <c r="PQJ851" s="2"/>
      <c r="PQK851" s="2"/>
      <c r="PQL851" s="2"/>
      <c r="PQM851" s="3"/>
      <c r="PQN851" s="3"/>
      <c r="PQO851" s="1" t="s">
        <v>224</v>
      </c>
      <c r="PQP851" s="2"/>
      <c r="PQQ851" s="2"/>
      <c r="PQR851" s="2"/>
      <c r="PQS851" s="2"/>
      <c r="PQT851" s="2"/>
      <c r="PQU851" s="3"/>
      <c r="PQV851" s="3"/>
      <c r="PQW851" s="1" t="s">
        <v>224</v>
      </c>
      <c r="PQX851" s="2"/>
      <c r="PQY851" s="2"/>
      <c r="PQZ851" s="2"/>
      <c r="PRA851" s="2"/>
      <c r="PRB851" s="2"/>
      <c r="PRC851" s="3"/>
      <c r="PRD851" s="3"/>
      <c r="PRE851" s="1" t="s">
        <v>224</v>
      </c>
      <c r="PRF851" s="2"/>
      <c r="PRG851" s="2"/>
      <c r="PRH851" s="2"/>
      <c r="PRI851" s="2"/>
      <c r="PRJ851" s="2"/>
      <c r="PRK851" s="3"/>
      <c r="PRL851" s="3"/>
      <c r="PRM851" s="1" t="s">
        <v>224</v>
      </c>
      <c r="PRN851" s="2"/>
      <c r="PRO851" s="2"/>
      <c r="PRP851" s="2"/>
      <c r="PRQ851" s="2"/>
      <c r="PRR851" s="2"/>
      <c r="PRS851" s="3"/>
      <c r="PRT851" s="3"/>
      <c r="PRU851" s="1" t="s">
        <v>224</v>
      </c>
      <c r="PRV851" s="2"/>
      <c r="PRW851" s="2"/>
      <c r="PRX851" s="2"/>
      <c r="PRY851" s="2"/>
      <c r="PRZ851" s="2"/>
      <c r="PSA851" s="3"/>
      <c r="PSB851" s="3"/>
      <c r="PSC851" s="1" t="s">
        <v>224</v>
      </c>
      <c r="PSD851" s="2"/>
      <c r="PSE851" s="2"/>
      <c r="PSF851" s="2"/>
      <c r="PSG851" s="2"/>
      <c r="PSH851" s="2"/>
      <c r="PSI851" s="3"/>
      <c r="PSJ851" s="3"/>
      <c r="PSK851" s="1" t="s">
        <v>224</v>
      </c>
      <c r="PSL851" s="2"/>
      <c r="PSM851" s="2"/>
      <c r="PSN851" s="2"/>
      <c r="PSO851" s="2"/>
      <c r="PSP851" s="2"/>
      <c r="PSQ851" s="3"/>
      <c r="PSR851" s="3"/>
      <c r="PSS851" s="1" t="s">
        <v>224</v>
      </c>
      <c r="PST851" s="2"/>
      <c r="PSU851" s="2"/>
      <c r="PSV851" s="2"/>
      <c r="PSW851" s="2"/>
      <c r="PSX851" s="2"/>
      <c r="PSY851" s="3"/>
      <c r="PSZ851" s="3"/>
      <c r="PTA851" s="1" t="s">
        <v>224</v>
      </c>
      <c r="PTB851" s="2"/>
      <c r="PTC851" s="2"/>
      <c r="PTD851" s="2"/>
      <c r="PTE851" s="2"/>
      <c r="PTF851" s="2"/>
      <c r="PTG851" s="3"/>
      <c r="PTH851" s="3"/>
      <c r="PTI851" s="1" t="s">
        <v>224</v>
      </c>
      <c r="PTJ851" s="2"/>
      <c r="PTK851" s="2"/>
      <c r="PTL851" s="2"/>
      <c r="PTM851" s="2"/>
      <c r="PTN851" s="2"/>
      <c r="PTO851" s="3"/>
      <c r="PTP851" s="3"/>
      <c r="PTQ851" s="1" t="s">
        <v>224</v>
      </c>
      <c r="PTR851" s="2"/>
      <c r="PTS851" s="2"/>
      <c r="PTT851" s="2"/>
      <c r="PTU851" s="2"/>
      <c r="PTV851" s="2"/>
      <c r="PTW851" s="3"/>
      <c r="PTX851" s="3"/>
      <c r="PTY851" s="1" t="s">
        <v>224</v>
      </c>
      <c r="PTZ851" s="2"/>
      <c r="PUA851" s="2"/>
      <c r="PUB851" s="2"/>
      <c r="PUC851" s="2"/>
      <c r="PUD851" s="2"/>
      <c r="PUE851" s="3"/>
      <c r="PUF851" s="3"/>
      <c r="PUG851" s="1" t="s">
        <v>224</v>
      </c>
      <c r="PUH851" s="2"/>
      <c r="PUI851" s="2"/>
      <c r="PUJ851" s="2"/>
      <c r="PUK851" s="2"/>
      <c r="PUL851" s="2"/>
      <c r="PUM851" s="3"/>
      <c r="PUN851" s="3"/>
      <c r="PUO851" s="1" t="s">
        <v>224</v>
      </c>
      <c r="PUP851" s="2"/>
      <c r="PUQ851" s="2"/>
      <c r="PUR851" s="2"/>
      <c r="PUS851" s="2"/>
      <c r="PUT851" s="2"/>
      <c r="PUU851" s="3"/>
      <c r="PUV851" s="3"/>
      <c r="PUW851" s="1" t="s">
        <v>224</v>
      </c>
      <c r="PUX851" s="2"/>
      <c r="PUY851" s="2"/>
      <c r="PUZ851" s="2"/>
      <c r="PVA851" s="2"/>
      <c r="PVB851" s="2"/>
      <c r="PVC851" s="3"/>
      <c r="PVD851" s="3"/>
      <c r="PVE851" s="1" t="s">
        <v>224</v>
      </c>
      <c r="PVF851" s="2"/>
      <c r="PVG851" s="2"/>
      <c r="PVH851" s="2"/>
      <c r="PVI851" s="2"/>
      <c r="PVJ851" s="2"/>
      <c r="PVK851" s="3"/>
      <c r="PVL851" s="3"/>
      <c r="PVM851" s="1" t="s">
        <v>224</v>
      </c>
      <c r="PVN851" s="2"/>
      <c r="PVO851" s="2"/>
      <c r="PVP851" s="2"/>
      <c r="PVQ851" s="2"/>
      <c r="PVR851" s="2"/>
      <c r="PVS851" s="3"/>
      <c r="PVT851" s="3"/>
      <c r="PVU851" s="1" t="s">
        <v>224</v>
      </c>
      <c r="PVV851" s="2"/>
      <c r="PVW851" s="2"/>
      <c r="PVX851" s="2"/>
      <c r="PVY851" s="2"/>
      <c r="PVZ851" s="2"/>
      <c r="PWA851" s="3"/>
      <c r="PWB851" s="3"/>
      <c r="PWC851" s="1" t="s">
        <v>224</v>
      </c>
      <c r="PWD851" s="2"/>
      <c r="PWE851" s="2"/>
      <c r="PWF851" s="2"/>
      <c r="PWG851" s="2"/>
      <c r="PWH851" s="2"/>
      <c r="PWI851" s="3"/>
      <c r="PWJ851" s="3"/>
      <c r="PWK851" s="1" t="s">
        <v>224</v>
      </c>
      <c r="PWL851" s="2"/>
      <c r="PWM851" s="2"/>
      <c r="PWN851" s="2"/>
      <c r="PWO851" s="2"/>
      <c r="PWP851" s="2"/>
      <c r="PWQ851" s="3"/>
      <c r="PWR851" s="3"/>
      <c r="PWS851" s="1" t="s">
        <v>224</v>
      </c>
      <c r="PWT851" s="2"/>
      <c r="PWU851" s="2"/>
      <c r="PWV851" s="2"/>
      <c r="PWW851" s="2"/>
      <c r="PWX851" s="2"/>
      <c r="PWY851" s="3"/>
      <c r="PWZ851" s="3"/>
      <c r="PXA851" s="1" t="s">
        <v>224</v>
      </c>
      <c r="PXB851" s="2"/>
      <c r="PXC851" s="2"/>
      <c r="PXD851" s="2"/>
      <c r="PXE851" s="2"/>
      <c r="PXF851" s="2"/>
      <c r="PXG851" s="3"/>
      <c r="PXH851" s="3"/>
      <c r="PXI851" s="1" t="s">
        <v>224</v>
      </c>
      <c r="PXJ851" s="2"/>
      <c r="PXK851" s="2"/>
      <c r="PXL851" s="2"/>
      <c r="PXM851" s="2"/>
      <c r="PXN851" s="2"/>
      <c r="PXO851" s="3"/>
      <c r="PXP851" s="3"/>
      <c r="PXQ851" s="1" t="s">
        <v>224</v>
      </c>
      <c r="PXR851" s="2"/>
      <c r="PXS851" s="2"/>
      <c r="PXT851" s="2"/>
      <c r="PXU851" s="2"/>
      <c r="PXV851" s="2"/>
      <c r="PXW851" s="3"/>
      <c r="PXX851" s="3"/>
      <c r="PXY851" s="1" t="s">
        <v>224</v>
      </c>
      <c r="PXZ851" s="2"/>
      <c r="PYA851" s="2"/>
      <c r="PYB851" s="2"/>
      <c r="PYC851" s="2"/>
      <c r="PYD851" s="2"/>
      <c r="PYE851" s="3"/>
      <c r="PYF851" s="3"/>
      <c r="PYG851" s="1" t="s">
        <v>224</v>
      </c>
      <c r="PYH851" s="2"/>
      <c r="PYI851" s="2"/>
      <c r="PYJ851" s="2"/>
      <c r="PYK851" s="2"/>
      <c r="PYL851" s="2"/>
      <c r="PYM851" s="3"/>
      <c r="PYN851" s="3"/>
      <c r="PYO851" s="1" t="s">
        <v>224</v>
      </c>
      <c r="PYP851" s="2"/>
      <c r="PYQ851" s="2"/>
      <c r="PYR851" s="2"/>
      <c r="PYS851" s="2"/>
      <c r="PYT851" s="2"/>
      <c r="PYU851" s="3"/>
      <c r="PYV851" s="3"/>
      <c r="PYW851" s="1" t="s">
        <v>224</v>
      </c>
      <c r="PYX851" s="2"/>
      <c r="PYY851" s="2"/>
      <c r="PYZ851" s="2"/>
      <c r="PZA851" s="2"/>
      <c r="PZB851" s="2"/>
      <c r="PZC851" s="3"/>
      <c r="PZD851" s="3"/>
      <c r="PZE851" s="1" t="s">
        <v>224</v>
      </c>
      <c r="PZF851" s="2"/>
      <c r="PZG851" s="2"/>
      <c r="PZH851" s="2"/>
      <c r="PZI851" s="2"/>
      <c r="PZJ851" s="2"/>
      <c r="PZK851" s="3"/>
      <c r="PZL851" s="3"/>
      <c r="PZM851" s="1" t="s">
        <v>224</v>
      </c>
      <c r="PZN851" s="2"/>
      <c r="PZO851" s="2"/>
      <c r="PZP851" s="2"/>
      <c r="PZQ851" s="2"/>
      <c r="PZR851" s="2"/>
      <c r="PZS851" s="3"/>
      <c r="PZT851" s="3"/>
      <c r="PZU851" s="1" t="s">
        <v>224</v>
      </c>
      <c r="PZV851" s="2"/>
      <c r="PZW851" s="2"/>
      <c r="PZX851" s="2"/>
      <c r="PZY851" s="2"/>
      <c r="PZZ851" s="2"/>
      <c r="QAA851" s="3"/>
      <c r="QAB851" s="3"/>
      <c r="QAC851" s="1" t="s">
        <v>224</v>
      </c>
      <c r="QAD851" s="2"/>
      <c r="QAE851" s="2"/>
      <c r="QAF851" s="2"/>
      <c r="QAG851" s="2"/>
      <c r="QAH851" s="2"/>
      <c r="QAI851" s="3"/>
      <c r="QAJ851" s="3"/>
      <c r="QAK851" s="1" t="s">
        <v>224</v>
      </c>
      <c r="QAL851" s="2"/>
      <c r="QAM851" s="2"/>
      <c r="QAN851" s="2"/>
      <c r="QAO851" s="2"/>
      <c r="QAP851" s="2"/>
      <c r="QAQ851" s="3"/>
      <c r="QAR851" s="3"/>
      <c r="QAS851" s="1" t="s">
        <v>224</v>
      </c>
      <c r="QAT851" s="2"/>
      <c r="QAU851" s="2"/>
      <c r="QAV851" s="2"/>
      <c r="QAW851" s="2"/>
      <c r="QAX851" s="2"/>
      <c r="QAY851" s="3"/>
      <c r="QAZ851" s="3"/>
      <c r="QBA851" s="1" t="s">
        <v>224</v>
      </c>
      <c r="QBB851" s="2"/>
      <c r="QBC851" s="2"/>
      <c r="QBD851" s="2"/>
      <c r="QBE851" s="2"/>
      <c r="QBF851" s="2"/>
      <c r="QBG851" s="3"/>
      <c r="QBH851" s="3"/>
      <c r="QBI851" s="1" t="s">
        <v>224</v>
      </c>
      <c r="QBJ851" s="2"/>
      <c r="QBK851" s="2"/>
      <c r="QBL851" s="2"/>
      <c r="QBM851" s="2"/>
      <c r="QBN851" s="2"/>
      <c r="QBO851" s="3"/>
      <c r="QBP851" s="3"/>
      <c r="QBQ851" s="1" t="s">
        <v>224</v>
      </c>
      <c r="QBR851" s="2"/>
      <c r="QBS851" s="2"/>
      <c r="QBT851" s="2"/>
      <c r="QBU851" s="2"/>
      <c r="QBV851" s="2"/>
      <c r="QBW851" s="3"/>
      <c r="QBX851" s="3"/>
      <c r="QBY851" s="1" t="s">
        <v>224</v>
      </c>
      <c r="QBZ851" s="2"/>
      <c r="QCA851" s="2"/>
      <c r="QCB851" s="2"/>
      <c r="QCC851" s="2"/>
      <c r="QCD851" s="2"/>
      <c r="QCE851" s="3"/>
      <c r="QCF851" s="3"/>
      <c r="QCG851" s="1" t="s">
        <v>224</v>
      </c>
      <c r="QCH851" s="2"/>
      <c r="QCI851" s="2"/>
      <c r="QCJ851" s="2"/>
      <c r="QCK851" s="2"/>
      <c r="QCL851" s="2"/>
      <c r="QCM851" s="3"/>
      <c r="QCN851" s="3"/>
      <c r="QCO851" s="1" t="s">
        <v>224</v>
      </c>
      <c r="QCP851" s="2"/>
      <c r="QCQ851" s="2"/>
      <c r="QCR851" s="2"/>
      <c r="QCS851" s="2"/>
      <c r="QCT851" s="2"/>
      <c r="QCU851" s="3"/>
      <c r="QCV851" s="3"/>
      <c r="QCW851" s="1" t="s">
        <v>224</v>
      </c>
      <c r="QCX851" s="2"/>
      <c r="QCY851" s="2"/>
      <c r="QCZ851" s="2"/>
      <c r="QDA851" s="2"/>
      <c r="QDB851" s="2"/>
      <c r="QDC851" s="3"/>
      <c r="QDD851" s="3"/>
      <c r="QDE851" s="1" t="s">
        <v>224</v>
      </c>
      <c r="QDF851" s="2"/>
      <c r="QDG851" s="2"/>
      <c r="QDH851" s="2"/>
      <c r="QDI851" s="2"/>
      <c r="QDJ851" s="2"/>
      <c r="QDK851" s="3"/>
      <c r="QDL851" s="3"/>
      <c r="QDM851" s="1" t="s">
        <v>224</v>
      </c>
      <c r="QDN851" s="2"/>
      <c r="QDO851" s="2"/>
      <c r="QDP851" s="2"/>
      <c r="QDQ851" s="2"/>
      <c r="QDR851" s="2"/>
      <c r="QDS851" s="3"/>
      <c r="QDT851" s="3"/>
      <c r="QDU851" s="1" t="s">
        <v>224</v>
      </c>
      <c r="QDV851" s="2"/>
      <c r="QDW851" s="2"/>
      <c r="QDX851" s="2"/>
      <c r="QDY851" s="2"/>
      <c r="QDZ851" s="2"/>
      <c r="QEA851" s="3"/>
      <c r="QEB851" s="3"/>
      <c r="QEC851" s="1" t="s">
        <v>224</v>
      </c>
      <c r="QED851" s="2"/>
      <c r="QEE851" s="2"/>
      <c r="QEF851" s="2"/>
      <c r="QEG851" s="2"/>
      <c r="QEH851" s="2"/>
      <c r="QEI851" s="3"/>
      <c r="QEJ851" s="3"/>
      <c r="QEK851" s="1" t="s">
        <v>224</v>
      </c>
      <c r="QEL851" s="2"/>
      <c r="QEM851" s="2"/>
      <c r="QEN851" s="2"/>
      <c r="QEO851" s="2"/>
      <c r="QEP851" s="2"/>
      <c r="QEQ851" s="3"/>
      <c r="QER851" s="3"/>
      <c r="QES851" s="1" t="s">
        <v>224</v>
      </c>
      <c r="QET851" s="2"/>
      <c r="QEU851" s="2"/>
      <c r="QEV851" s="2"/>
      <c r="QEW851" s="2"/>
      <c r="QEX851" s="2"/>
      <c r="QEY851" s="3"/>
      <c r="QEZ851" s="3"/>
      <c r="QFA851" s="1" t="s">
        <v>224</v>
      </c>
      <c r="QFB851" s="2"/>
      <c r="QFC851" s="2"/>
      <c r="QFD851" s="2"/>
      <c r="QFE851" s="2"/>
      <c r="QFF851" s="2"/>
      <c r="QFG851" s="3"/>
      <c r="QFH851" s="3"/>
      <c r="QFI851" s="1" t="s">
        <v>224</v>
      </c>
      <c r="QFJ851" s="2"/>
      <c r="QFK851" s="2"/>
      <c r="QFL851" s="2"/>
      <c r="QFM851" s="2"/>
      <c r="QFN851" s="2"/>
      <c r="QFO851" s="3"/>
      <c r="QFP851" s="3"/>
      <c r="QFQ851" s="1" t="s">
        <v>224</v>
      </c>
      <c r="QFR851" s="2"/>
      <c r="QFS851" s="2"/>
      <c r="QFT851" s="2"/>
      <c r="QFU851" s="2"/>
      <c r="QFV851" s="2"/>
      <c r="QFW851" s="3"/>
      <c r="QFX851" s="3"/>
      <c r="QFY851" s="1" t="s">
        <v>224</v>
      </c>
      <c r="QFZ851" s="2"/>
      <c r="QGA851" s="2"/>
      <c r="QGB851" s="2"/>
      <c r="QGC851" s="2"/>
      <c r="QGD851" s="2"/>
      <c r="QGE851" s="3"/>
      <c r="QGF851" s="3"/>
      <c r="QGG851" s="1" t="s">
        <v>224</v>
      </c>
      <c r="QGH851" s="2"/>
      <c r="QGI851" s="2"/>
      <c r="QGJ851" s="2"/>
      <c r="QGK851" s="2"/>
      <c r="QGL851" s="2"/>
      <c r="QGM851" s="3"/>
      <c r="QGN851" s="3"/>
      <c r="QGO851" s="1" t="s">
        <v>224</v>
      </c>
      <c r="QGP851" s="2"/>
      <c r="QGQ851" s="2"/>
      <c r="QGR851" s="2"/>
      <c r="QGS851" s="2"/>
      <c r="QGT851" s="2"/>
      <c r="QGU851" s="3"/>
      <c r="QGV851" s="3"/>
      <c r="QGW851" s="1" t="s">
        <v>224</v>
      </c>
      <c r="QGX851" s="2"/>
      <c r="QGY851" s="2"/>
      <c r="QGZ851" s="2"/>
      <c r="QHA851" s="2"/>
      <c r="QHB851" s="2"/>
      <c r="QHC851" s="3"/>
      <c r="QHD851" s="3"/>
      <c r="QHE851" s="1" t="s">
        <v>224</v>
      </c>
      <c r="QHF851" s="2"/>
      <c r="QHG851" s="2"/>
      <c r="QHH851" s="2"/>
      <c r="QHI851" s="2"/>
      <c r="QHJ851" s="2"/>
      <c r="QHK851" s="3"/>
      <c r="QHL851" s="3"/>
      <c r="QHM851" s="1" t="s">
        <v>224</v>
      </c>
      <c r="QHN851" s="2"/>
      <c r="QHO851" s="2"/>
      <c r="QHP851" s="2"/>
      <c r="QHQ851" s="2"/>
      <c r="QHR851" s="2"/>
      <c r="QHS851" s="3"/>
      <c r="QHT851" s="3"/>
      <c r="QHU851" s="1" t="s">
        <v>224</v>
      </c>
      <c r="QHV851" s="2"/>
      <c r="QHW851" s="2"/>
      <c r="QHX851" s="2"/>
      <c r="QHY851" s="2"/>
      <c r="QHZ851" s="2"/>
      <c r="QIA851" s="3"/>
      <c r="QIB851" s="3"/>
      <c r="QIC851" s="1" t="s">
        <v>224</v>
      </c>
      <c r="QID851" s="2"/>
      <c r="QIE851" s="2"/>
      <c r="QIF851" s="2"/>
      <c r="QIG851" s="2"/>
      <c r="QIH851" s="2"/>
      <c r="QII851" s="3"/>
      <c r="QIJ851" s="3"/>
      <c r="QIK851" s="1" t="s">
        <v>224</v>
      </c>
      <c r="QIL851" s="2"/>
      <c r="QIM851" s="2"/>
      <c r="QIN851" s="2"/>
      <c r="QIO851" s="2"/>
      <c r="QIP851" s="2"/>
      <c r="QIQ851" s="3"/>
      <c r="QIR851" s="3"/>
      <c r="QIS851" s="1" t="s">
        <v>224</v>
      </c>
      <c r="QIT851" s="2"/>
      <c r="QIU851" s="2"/>
      <c r="QIV851" s="2"/>
      <c r="QIW851" s="2"/>
      <c r="QIX851" s="2"/>
      <c r="QIY851" s="3"/>
      <c r="QIZ851" s="3"/>
      <c r="QJA851" s="1" t="s">
        <v>224</v>
      </c>
      <c r="QJB851" s="2"/>
      <c r="QJC851" s="2"/>
      <c r="QJD851" s="2"/>
      <c r="QJE851" s="2"/>
      <c r="QJF851" s="2"/>
      <c r="QJG851" s="3"/>
      <c r="QJH851" s="3"/>
      <c r="QJI851" s="1" t="s">
        <v>224</v>
      </c>
      <c r="QJJ851" s="2"/>
      <c r="QJK851" s="2"/>
      <c r="QJL851" s="2"/>
      <c r="QJM851" s="2"/>
      <c r="QJN851" s="2"/>
      <c r="QJO851" s="3"/>
      <c r="QJP851" s="3"/>
      <c r="QJQ851" s="1" t="s">
        <v>224</v>
      </c>
      <c r="QJR851" s="2"/>
      <c r="QJS851" s="2"/>
      <c r="QJT851" s="2"/>
      <c r="QJU851" s="2"/>
      <c r="QJV851" s="2"/>
      <c r="QJW851" s="3"/>
      <c r="QJX851" s="3"/>
      <c r="QJY851" s="1" t="s">
        <v>224</v>
      </c>
      <c r="QJZ851" s="2"/>
      <c r="QKA851" s="2"/>
      <c r="QKB851" s="2"/>
      <c r="QKC851" s="2"/>
      <c r="QKD851" s="2"/>
      <c r="QKE851" s="3"/>
      <c r="QKF851" s="3"/>
      <c r="QKG851" s="1" t="s">
        <v>224</v>
      </c>
      <c r="QKH851" s="2"/>
      <c r="QKI851" s="2"/>
      <c r="QKJ851" s="2"/>
      <c r="QKK851" s="2"/>
      <c r="QKL851" s="2"/>
      <c r="QKM851" s="3"/>
      <c r="QKN851" s="3"/>
      <c r="QKO851" s="1" t="s">
        <v>224</v>
      </c>
      <c r="QKP851" s="2"/>
      <c r="QKQ851" s="2"/>
      <c r="QKR851" s="2"/>
      <c r="QKS851" s="2"/>
      <c r="QKT851" s="2"/>
      <c r="QKU851" s="3"/>
      <c r="QKV851" s="3"/>
      <c r="QKW851" s="1" t="s">
        <v>224</v>
      </c>
      <c r="QKX851" s="2"/>
      <c r="QKY851" s="2"/>
      <c r="QKZ851" s="2"/>
      <c r="QLA851" s="2"/>
      <c r="QLB851" s="2"/>
      <c r="QLC851" s="3"/>
      <c r="QLD851" s="3"/>
      <c r="QLE851" s="1" t="s">
        <v>224</v>
      </c>
      <c r="QLF851" s="2"/>
      <c r="QLG851" s="2"/>
      <c r="QLH851" s="2"/>
      <c r="QLI851" s="2"/>
      <c r="QLJ851" s="2"/>
      <c r="QLK851" s="3"/>
      <c r="QLL851" s="3"/>
      <c r="QLM851" s="1" t="s">
        <v>224</v>
      </c>
      <c r="QLN851" s="2"/>
      <c r="QLO851" s="2"/>
      <c r="QLP851" s="2"/>
      <c r="QLQ851" s="2"/>
      <c r="QLR851" s="2"/>
      <c r="QLS851" s="3"/>
      <c r="QLT851" s="3"/>
      <c r="QLU851" s="1" t="s">
        <v>224</v>
      </c>
      <c r="QLV851" s="2"/>
      <c r="QLW851" s="2"/>
      <c r="QLX851" s="2"/>
      <c r="QLY851" s="2"/>
      <c r="QLZ851" s="2"/>
      <c r="QMA851" s="3"/>
      <c r="QMB851" s="3"/>
      <c r="QMC851" s="1" t="s">
        <v>224</v>
      </c>
      <c r="QMD851" s="2"/>
      <c r="QME851" s="2"/>
      <c r="QMF851" s="2"/>
      <c r="QMG851" s="2"/>
      <c r="QMH851" s="2"/>
      <c r="QMI851" s="3"/>
      <c r="QMJ851" s="3"/>
      <c r="QMK851" s="1" t="s">
        <v>224</v>
      </c>
      <c r="QML851" s="2"/>
      <c r="QMM851" s="2"/>
      <c r="QMN851" s="2"/>
      <c r="QMO851" s="2"/>
      <c r="QMP851" s="2"/>
      <c r="QMQ851" s="3"/>
      <c r="QMR851" s="3"/>
      <c r="QMS851" s="1" t="s">
        <v>224</v>
      </c>
      <c r="QMT851" s="2"/>
      <c r="QMU851" s="2"/>
      <c r="QMV851" s="2"/>
      <c r="QMW851" s="2"/>
      <c r="QMX851" s="2"/>
      <c r="QMY851" s="3"/>
      <c r="QMZ851" s="3"/>
      <c r="QNA851" s="1" t="s">
        <v>224</v>
      </c>
      <c r="QNB851" s="2"/>
      <c r="QNC851" s="2"/>
      <c r="QND851" s="2"/>
      <c r="QNE851" s="2"/>
      <c r="QNF851" s="2"/>
      <c r="QNG851" s="3"/>
      <c r="QNH851" s="3"/>
      <c r="QNI851" s="1" t="s">
        <v>224</v>
      </c>
      <c r="QNJ851" s="2"/>
      <c r="QNK851" s="2"/>
      <c r="QNL851" s="2"/>
      <c r="QNM851" s="2"/>
      <c r="QNN851" s="2"/>
      <c r="QNO851" s="3"/>
      <c r="QNP851" s="3"/>
      <c r="QNQ851" s="1" t="s">
        <v>224</v>
      </c>
      <c r="QNR851" s="2"/>
      <c r="QNS851" s="2"/>
      <c r="QNT851" s="2"/>
      <c r="QNU851" s="2"/>
      <c r="QNV851" s="2"/>
      <c r="QNW851" s="3"/>
      <c r="QNX851" s="3"/>
      <c r="QNY851" s="1" t="s">
        <v>224</v>
      </c>
      <c r="QNZ851" s="2"/>
      <c r="QOA851" s="2"/>
      <c r="QOB851" s="2"/>
      <c r="QOC851" s="2"/>
      <c r="QOD851" s="2"/>
      <c r="QOE851" s="3"/>
      <c r="QOF851" s="3"/>
      <c r="QOG851" s="1" t="s">
        <v>224</v>
      </c>
      <c r="QOH851" s="2"/>
      <c r="QOI851" s="2"/>
      <c r="QOJ851" s="2"/>
      <c r="QOK851" s="2"/>
      <c r="QOL851" s="2"/>
      <c r="QOM851" s="3"/>
      <c r="QON851" s="3"/>
      <c r="QOO851" s="1" t="s">
        <v>224</v>
      </c>
      <c r="QOP851" s="2"/>
      <c r="QOQ851" s="2"/>
      <c r="QOR851" s="2"/>
      <c r="QOS851" s="2"/>
      <c r="QOT851" s="2"/>
      <c r="QOU851" s="3"/>
      <c r="QOV851" s="3"/>
      <c r="QOW851" s="1" t="s">
        <v>224</v>
      </c>
      <c r="QOX851" s="2"/>
      <c r="QOY851" s="2"/>
      <c r="QOZ851" s="2"/>
      <c r="QPA851" s="2"/>
      <c r="QPB851" s="2"/>
      <c r="QPC851" s="3"/>
      <c r="QPD851" s="3"/>
      <c r="QPE851" s="1" t="s">
        <v>224</v>
      </c>
      <c r="QPF851" s="2"/>
      <c r="QPG851" s="2"/>
      <c r="QPH851" s="2"/>
      <c r="QPI851" s="2"/>
      <c r="QPJ851" s="2"/>
      <c r="QPK851" s="3"/>
      <c r="QPL851" s="3"/>
      <c r="QPM851" s="1" t="s">
        <v>224</v>
      </c>
      <c r="QPN851" s="2"/>
      <c r="QPO851" s="2"/>
      <c r="QPP851" s="2"/>
      <c r="QPQ851" s="2"/>
      <c r="QPR851" s="2"/>
      <c r="QPS851" s="3"/>
      <c r="QPT851" s="3"/>
      <c r="QPU851" s="1" t="s">
        <v>224</v>
      </c>
      <c r="QPV851" s="2"/>
      <c r="QPW851" s="2"/>
      <c r="QPX851" s="2"/>
      <c r="QPY851" s="2"/>
      <c r="QPZ851" s="2"/>
      <c r="QQA851" s="3"/>
      <c r="QQB851" s="3"/>
      <c r="QQC851" s="1" t="s">
        <v>224</v>
      </c>
      <c r="QQD851" s="2"/>
      <c r="QQE851" s="2"/>
      <c r="QQF851" s="2"/>
      <c r="QQG851" s="2"/>
      <c r="QQH851" s="2"/>
      <c r="QQI851" s="3"/>
      <c r="QQJ851" s="3"/>
      <c r="QQK851" s="1" t="s">
        <v>224</v>
      </c>
      <c r="QQL851" s="2"/>
      <c r="QQM851" s="2"/>
      <c r="QQN851" s="2"/>
      <c r="QQO851" s="2"/>
      <c r="QQP851" s="2"/>
      <c r="QQQ851" s="3"/>
      <c r="QQR851" s="3"/>
      <c r="QQS851" s="1" t="s">
        <v>224</v>
      </c>
      <c r="QQT851" s="2"/>
      <c r="QQU851" s="2"/>
      <c r="QQV851" s="2"/>
      <c r="QQW851" s="2"/>
      <c r="QQX851" s="2"/>
      <c r="QQY851" s="3"/>
      <c r="QQZ851" s="3"/>
      <c r="QRA851" s="1" t="s">
        <v>224</v>
      </c>
      <c r="QRB851" s="2"/>
      <c r="QRC851" s="2"/>
      <c r="QRD851" s="2"/>
      <c r="QRE851" s="2"/>
      <c r="QRF851" s="2"/>
      <c r="QRG851" s="3"/>
      <c r="QRH851" s="3"/>
      <c r="QRI851" s="1" t="s">
        <v>224</v>
      </c>
      <c r="QRJ851" s="2"/>
      <c r="QRK851" s="2"/>
      <c r="QRL851" s="2"/>
      <c r="QRM851" s="2"/>
      <c r="QRN851" s="2"/>
      <c r="QRO851" s="3"/>
      <c r="QRP851" s="3"/>
      <c r="QRQ851" s="1" t="s">
        <v>224</v>
      </c>
      <c r="QRR851" s="2"/>
      <c r="QRS851" s="2"/>
      <c r="QRT851" s="2"/>
      <c r="QRU851" s="2"/>
      <c r="QRV851" s="2"/>
      <c r="QRW851" s="3"/>
      <c r="QRX851" s="3"/>
      <c r="QRY851" s="1" t="s">
        <v>224</v>
      </c>
      <c r="QRZ851" s="2"/>
      <c r="QSA851" s="2"/>
      <c r="QSB851" s="2"/>
      <c r="QSC851" s="2"/>
      <c r="QSD851" s="2"/>
      <c r="QSE851" s="3"/>
      <c r="QSF851" s="3"/>
      <c r="QSG851" s="1" t="s">
        <v>224</v>
      </c>
      <c r="QSH851" s="2"/>
      <c r="QSI851" s="2"/>
      <c r="QSJ851" s="2"/>
      <c r="QSK851" s="2"/>
      <c r="QSL851" s="2"/>
      <c r="QSM851" s="3"/>
      <c r="QSN851" s="3"/>
      <c r="QSO851" s="1" t="s">
        <v>224</v>
      </c>
      <c r="QSP851" s="2"/>
      <c r="QSQ851" s="2"/>
      <c r="QSR851" s="2"/>
      <c r="QSS851" s="2"/>
      <c r="QST851" s="2"/>
      <c r="QSU851" s="3"/>
      <c r="QSV851" s="3"/>
      <c r="QSW851" s="1" t="s">
        <v>224</v>
      </c>
      <c r="QSX851" s="2"/>
      <c r="QSY851" s="2"/>
      <c r="QSZ851" s="2"/>
      <c r="QTA851" s="2"/>
      <c r="QTB851" s="2"/>
      <c r="QTC851" s="3"/>
      <c r="QTD851" s="3"/>
      <c r="QTE851" s="1" t="s">
        <v>224</v>
      </c>
      <c r="QTF851" s="2"/>
      <c r="QTG851" s="2"/>
      <c r="QTH851" s="2"/>
      <c r="QTI851" s="2"/>
      <c r="QTJ851" s="2"/>
      <c r="QTK851" s="3"/>
      <c r="QTL851" s="3"/>
      <c r="QTM851" s="1" t="s">
        <v>224</v>
      </c>
      <c r="QTN851" s="2"/>
      <c r="QTO851" s="2"/>
      <c r="QTP851" s="2"/>
      <c r="QTQ851" s="2"/>
      <c r="QTR851" s="2"/>
      <c r="QTS851" s="3"/>
      <c r="QTT851" s="3"/>
      <c r="QTU851" s="1" t="s">
        <v>224</v>
      </c>
      <c r="QTV851" s="2"/>
      <c r="QTW851" s="2"/>
      <c r="QTX851" s="2"/>
      <c r="QTY851" s="2"/>
      <c r="QTZ851" s="2"/>
      <c r="QUA851" s="3"/>
      <c r="QUB851" s="3"/>
      <c r="QUC851" s="1" t="s">
        <v>224</v>
      </c>
      <c r="QUD851" s="2"/>
      <c r="QUE851" s="2"/>
      <c r="QUF851" s="2"/>
      <c r="QUG851" s="2"/>
      <c r="QUH851" s="2"/>
      <c r="QUI851" s="3"/>
      <c r="QUJ851" s="3"/>
      <c r="QUK851" s="1" t="s">
        <v>224</v>
      </c>
      <c r="QUL851" s="2"/>
      <c r="QUM851" s="2"/>
      <c r="QUN851" s="2"/>
      <c r="QUO851" s="2"/>
      <c r="QUP851" s="2"/>
      <c r="QUQ851" s="3"/>
      <c r="QUR851" s="3"/>
      <c r="QUS851" s="1" t="s">
        <v>224</v>
      </c>
      <c r="QUT851" s="2"/>
      <c r="QUU851" s="2"/>
      <c r="QUV851" s="2"/>
      <c r="QUW851" s="2"/>
      <c r="QUX851" s="2"/>
      <c r="QUY851" s="3"/>
      <c r="QUZ851" s="3"/>
      <c r="QVA851" s="1" t="s">
        <v>224</v>
      </c>
      <c r="QVB851" s="2"/>
      <c r="QVC851" s="2"/>
      <c r="QVD851" s="2"/>
      <c r="QVE851" s="2"/>
      <c r="QVF851" s="2"/>
      <c r="QVG851" s="3"/>
      <c r="QVH851" s="3"/>
      <c r="QVI851" s="1" t="s">
        <v>224</v>
      </c>
      <c r="QVJ851" s="2"/>
      <c r="QVK851" s="2"/>
      <c r="QVL851" s="2"/>
      <c r="QVM851" s="2"/>
      <c r="QVN851" s="2"/>
      <c r="QVO851" s="3"/>
      <c r="QVP851" s="3"/>
      <c r="QVQ851" s="1" t="s">
        <v>224</v>
      </c>
      <c r="QVR851" s="2"/>
      <c r="QVS851" s="2"/>
      <c r="QVT851" s="2"/>
      <c r="QVU851" s="2"/>
      <c r="QVV851" s="2"/>
      <c r="QVW851" s="3"/>
      <c r="QVX851" s="3"/>
      <c r="QVY851" s="1" t="s">
        <v>224</v>
      </c>
      <c r="QVZ851" s="2"/>
      <c r="QWA851" s="2"/>
      <c r="QWB851" s="2"/>
      <c r="QWC851" s="2"/>
      <c r="QWD851" s="2"/>
      <c r="QWE851" s="3"/>
      <c r="QWF851" s="3"/>
      <c r="QWG851" s="1" t="s">
        <v>224</v>
      </c>
      <c r="QWH851" s="2"/>
      <c r="QWI851" s="2"/>
      <c r="QWJ851" s="2"/>
      <c r="QWK851" s="2"/>
      <c r="QWL851" s="2"/>
      <c r="QWM851" s="3"/>
      <c r="QWN851" s="3"/>
      <c r="QWO851" s="1" t="s">
        <v>224</v>
      </c>
      <c r="QWP851" s="2"/>
      <c r="QWQ851" s="2"/>
      <c r="QWR851" s="2"/>
      <c r="QWS851" s="2"/>
      <c r="QWT851" s="2"/>
      <c r="QWU851" s="3"/>
      <c r="QWV851" s="3"/>
      <c r="QWW851" s="1" t="s">
        <v>224</v>
      </c>
      <c r="QWX851" s="2"/>
      <c r="QWY851" s="2"/>
      <c r="QWZ851" s="2"/>
      <c r="QXA851" s="2"/>
      <c r="QXB851" s="2"/>
      <c r="QXC851" s="3"/>
      <c r="QXD851" s="3"/>
      <c r="QXE851" s="1" t="s">
        <v>224</v>
      </c>
      <c r="QXF851" s="2"/>
      <c r="QXG851" s="2"/>
      <c r="QXH851" s="2"/>
      <c r="QXI851" s="2"/>
      <c r="QXJ851" s="2"/>
      <c r="QXK851" s="3"/>
      <c r="QXL851" s="3"/>
      <c r="QXM851" s="1" t="s">
        <v>224</v>
      </c>
      <c r="QXN851" s="2"/>
      <c r="QXO851" s="2"/>
      <c r="QXP851" s="2"/>
      <c r="QXQ851" s="2"/>
      <c r="QXR851" s="2"/>
      <c r="QXS851" s="3"/>
      <c r="QXT851" s="3"/>
      <c r="QXU851" s="1" t="s">
        <v>224</v>
      </c>
      <c r="QXV851" s="2"/>
      <c r="QXW851" s="2"/>
      <c r="QXX851" s="2"/>
      <c r="QXY851" s="2"/>
      <c r="QXZ851" s="2"/>
      <c r="QYA851" s="3"/>
      <c r="QYB851" s="3"/>
      <c r="QYC851" s="1" t="s">
        <v>224</v>
      </c>
      <c r="QYD851" s="2"/>
      <c r="QYE851" s="2"/>
      <c r="QYF851" s="2"/>
      <c r="QYG851" s="2"/>
      <c r="QYH851" s="2"/>
      <c r="QYI851" s="3"/>
      <c r="QYJ851" s="3"/>
      <c r="QYK851" s="1" t="s">
        <v>224</v>
      </c>
      <c r="QYL851" s="2"/>
      <c r="QYM851" s="2"/>
      <c r="QYN851" s="2"/>
      <c r="QYO851" s="2"/>
      <c r="QYP851" s="2"/>
      <c r="QYQ851" s="3"/>
      <c r="QYR851" s="3"/>
      <c r="QYS851" s="1" t="s">
        <v>224</v>
      </c>
      <c r="QYT851" s="2"/>
      <c r="QYU851" s="2"/>
      <c r="QYV851" s="2"/>
      <c r="QYW851" s="2"/>
      <c r="QYX851" s="2"/>
      <c r="QYY851" s="3"/>
      <c r="QYZ851" s="3"/>
      <c r="QZA851" s="1" t="s">
        <v>224</v>
      </c>
      <c r="QZB851" s="2"/>
      <c r="QZC851" s="2"/>
      <c r="QZD851" s="2"/>
      <c r="QZE851" s="2"/>
      <c r="QZF851" s="2"/>
      <c r="QZG851" s="3"/>
      <c r="QZH851" s="3"/>
      <c r="QZI851" s="1" t="s">
        <v>224</v>
      </c>
      <c r="QZJ851" s="2"/>
      <c r="QZK851" s="2"/>
      <c r="QZL851" s="2"/>
      <c r="QZM851" s="2"/>
      <c r="QZN851" s="2"/>
      <c r="QZO851" s="3"/>
      <c r="QZP851" s="3"/>
      <c r="QZQ851" s="1" t="s">
        <v>224</v>
      </c>
      <c r="QZR851" s="2"/>
      <c r="QZS851" s="2"/>
      <c r="QZT851" s="2"/>
      <c r="QZU851" s="2"/>
      <c r="QZV851" s="2"/>
      <c r="QZW851" s="3"/>
      <c r="QZX851" s="3"/>
      <c r="QZY851" s="1" t="s">
        <v>224</v>
      </c>
      <c r="QZZ851" s="2"/>
      <c r="RAA851" s="2"/>
      <c r="RAB851" s="2"/>
      <c r="RAC851" s="2"/>
      <c r="RAD851" s="2"/>
      <c r="RAE851" s="3"/>
      <c r="RAF851" s="3"/>
      <c r="RAG851" s="1" t="s">
        <v>224</v>
      </c>
      <c r="RAH851" s="2"/>
      <c r="RAI851" s="2"/>
      <c r="RAJ851" s="2"/>
      <c r="RAK851" s="2"/>
      <c r="RAL851" s="2"/>
      <c r="RAM851" s="3"/>
      <c r="RAN851" s="3"/>
      <c r="RAO851" s="1" t="s">
        <v>224</v>
      </c>
      <c r="RAP851" s="2"/>
      <c r="RAQ851" s="2"/>
      <c r="RAR851" s="2"/>
      <c r="RAS851" s="2"/>
      <c r="RAT851" s="2"/>
      <c r="RAU851" s="3"/>
      <c r="RAV851" s="3"/>
      <c r="RAW851" s="1" t="s">
        <v>224</v>
      </c>
      <c r="RAX851" s="2"/>
      <c r="RAY851" s="2"/>
      <c r="RAZ851" s="2"/>
      <c r="RBA851" s="2"/>
      <c r="RBB851" s="2"/>
      <c r="RBC851" s="3"/>
      <c r="RBD851" s="3"/>
      <c r="RBE851" s="1" t="s">
        <v>224</v>
      </c>
      <c r="RBF851" s="2"/>
      <c r="RBG851" s="2"/>
      <c r="RBH851" s="2"/>
      <c r="RBI851" s="2"/>
      <c r="RBJ851" s="2"/>
      <c r="RBK851" s="3"/>
      <c r="RBL851" s="3"/>
      <c r="RBM851" s="1" t="s">
        <v>224</v>
      </c>
      <c r="RBN851" s="2"/>
      <c r="RBO851" s="2"/>
      <c r="RBP851" s="2"/>
      <c r="RBQ851" s="2"/>
      <c r="RBR851" s="2"/>
      <c r="RBS851" s="3"/>
      <c r="RBT851" s="3"/>
      <c r="RBU851" s="1" t="s">
        <v>224</v>
      </c>
      <c r="RBV851" s="2"/>
      <c r="RBW851" s="2"/>
      <c r="RBX851" s="2"/>
      <c r="RBY851" s="2"/>
      <c r="RBZ851" s="2"/>
      <c r="RCA851" s="3"/>
      <c r="RCB851" s="3"/>
      <c r="RCC851" s="1" t="s">
        <v>224</v>
      </c>
      <c r="RCD851" s="2"/>
      <c r="RCE851" s="2"/>
      <c r="RCF851" s="2"/>
      <c r="RCG851" s="2"/>
      <c r="RCH851" s="2"/>
      <c r="RCI851" s="3"/>
      <c r="RCJ851" s="3"/>
      <c r="RCK851" s="1" t="s">
        <v>224</v>
      </c>
      <c r="RCL851" s="2"/>
      <c r="RCM851" s="2"/>
      <c r="RCN851" s="2"/>
      <c r="RCO851" s="2"/>
      <c r="RCP851" s="2"/>
      <c r="RCQ851" s="3"/>
      <c r="RCR851" s="3"/>
      <c r="RCS851" s="1" t="s">
        <v>224</v>
      </c>
      <c r="RCT851" s="2"/>
      <c r="RCU851" s="2"/>
      <c r="RCV851" s="2"/>
      <c r="RCW851" s="2"/>
      <c r="RCX851" s="2"/>
      <c r="RCY851" s="3"/>
      <c r="RCZ851" s="3"/>
      <c r="RDA851" s="1" t="s">
        <v>224</v>
      </c>
      <c r="RDB851" s="2"/>
      <c r="RDC851" s="2"/>
      <c r="RDD851" s="2"/>
      <c r="RDE851" s="2"/>
      <c r="RDF851" s="2"/>
      <c r="RDG851" s="3"/>
      <c r="RDH851" s="3"/>
      <c r="RDI851" s="1" t="s">
        <v>224</v>
      </c>
      <c r="RDJ851" s="2"/>
      <c r="RDK851" s="2"/>
      <c r="RDL851" s="2"/>
      <c r="RDM851" s="2"/>
      <c r="RDN851" s="2"/>
      <c r="RDO851" s="3"/>
      <c r="RDP851" s="3"/>
      <c r="RDQ851" s="1" t="s">
        <v>224</v>
      </c>
      <c r="RDR851" s="2"/>
      <c r="RDS851" s="2"/>
      <c r="RDT851" s="2"/>
      <c r="RDU851" s="2"/>
      <c r="RDV851" s="2"/>
      <c r="RDW851" s="3"/>
      <c r="RDX851" s="3"/>
      <c r="RDY851" s="1" t="s">
        <v>224</v>
      </c>
      <c r="RDZ851" s="2"/>
      <c r="REA851" s="2"/>
      <c r="REB851" s="2"/>
      <c r="REC851" s="2"/>
      <c r="RED851" s="2"/>
      <c r="REE851" s="3"/>
      <c r="REF851" s="3"/>
      <c r="REG851" s="1" t="s">
        <v>224</v>
      </c>
      <c r="REH851" s="2"/>
      <c r="REI851" s="2"/>
      <c r="REJ851" s="2"/>
      <c r="REK851" s="2"/>
      <c r="REL851" s="2"/>
      <c r="REM851" s="3"/>
      <c r="REN851" s="3"/>
      <c r="REO851" s="1" t="s">
        <v>224</v>
      </c>
      <c r="REP851" s="2"/>
      <c r="REQ851" s="2"/>
      <c r="RER851" s="2"/>
      <c r="RES851" s="2"/>
      <c r="RET851" s="2"/>
      <c r="REU851" s="3"/>
      <c r="REV851" s="3"/>
      <c r="REW851" s="1" t="s">
        <v>224</v>
      </c>
      <c r="REX851" s="2"/>
      <c r="REY851" s="2"/>
      <c r="REZ851" s="2"/>
      <c r="RFA851" s="2"/>
      <c r="RFB851" s="2"/>
      <c r="RFC851" s="3"/>
      <c r="RFD851" s="3"/>
      <c r="RFE851" s="1" t="s">
        <v>224</v>
      </c>
      <c r="RFF851" s="2"/>
      <c r="RFG851" s="2"/>
      <c r="RFH851" s="2"/>
      <c r="RFI851" s="2"/>
      <c r="RFJ851" s="2"/>
      <c r="RFK851" s="3"/>
      <c r="RFL851" s="3"/>
      <c r="RFM851" s="1" t="s">
        <v>224</v>
      </c>
      <c r="RFN851" s="2"/>
      <c r="RFO851" s="2"/>
      <c r="RFP851" s="2"/>
      <c r="RFQ851" s="2"/>
      <c r="RFR851" s="2"/>
      <c r="RFS851" s="3"/>
      <c r="RFT851" s="3"/>
      <c r="RFU851" s="1" t="s">
        <v>224</v>
      </c>
      <c r="RFV851" s="2"/>
      <c r="RFW851" s="2"/>
      <c r="RFX851" s="2"/>
      <c r="RFY851" s="2"/>
      <c r="RFZ851" s="2"/>
      <c r="RGA851" s="3"/>
      <c r="RGB851" s="3"/>
      <c r="RGC851" s="1" t="s">
        <v>224</v>
      </c>
      <c r="RGD851" s="2"/>
      <c r="RGE851" s="2"/>
      <c r="RGF851" s="2"/>
      <c r="RGG851" s="2"/>
      <c r="RGH851" s="2"/>
      <c r="RGI851" s="3"/>
      <c r="RGJ851" s="3"/>
      <c r="RGK851" s="1" t="s">
        <v>224</v>
      </c>
      <c r="RGL851" s="2"/>
      <c r="RGM851" s="2"/>
      <c r="RGN851" s="2"/>
      <c r="RGO851" s="2"/>
      <c r="RGP851" s="2"/>
      <c r="RGQ851" s="3"/>
      <c r="RGR851" s="3"/>
      <c r="RGS851" s="1" t="s">
        <v>224</v>
      </c>
      <c r="RGT851" s="2"/>
      <c r="RGU851" s="2"/>
      <c r="RGV851" s="2"/>
      <c r="RGW851" s="2"/>
      <c r="RGX851" s="2"/>
      <c r="RGY851" s="3"/>
      <c r="RGZ851" s="3"/>
      <c r="RHA851" s="1" t="s">
        <v>224</v>
      </c>
      <c r="RHB851" s="2"/>
      <c r="RHC851" s="2"/>
      <c r="RHD851" s="2"/>
      <c r="RHE851" s="2"/>
      <c r="RHF851" s="2"/>
      <c r="RHG851" s="3"/>
      <c r="RHH851" s="3"/>
      <c r="RHI851" s="1" t="s">
        <v>224</v>
      </c>
      <c r="RHJ851" s="2"/>
      <c r="RHK851" s="2"/>
      <c r="RHL851" s="2"/>
      <c r="RHM851" s="2"/>
      <c r="RHN851" s="2"/>
      <c r="RHO851" s="3"/>
      <c r="RHP851" s="3"/>
      <c r="RHQ851" s="1" t="s">
        <v>224</v>
      </c>
      <c r="RHR851" s="2"/>
      <c r="RHS851" s="2"/>
      <c r="RHT851" s="2"/>
      <c r="RHU851" s="2"/>
      <c r="RHV851" s="2"/>
      <c r="RHW851" s="3"/>
      <c r="RHX851" s="3"/>
      <c r="RHY851" s="1" t="s">
        <v>224</v>
      </c>
      <c r="RHZ851" s="2"/>
      <c r="RIA851" s="2"/>
      <c r="RIB851" s="2"/>
      <c r="RIC851" s="2"/>
      <c r="RID851" s="2"/>
      <c r="RIE851" s="3"/>
      <c r="RIF851" s="3"/>
      <c r="RIG851" s="1" t="s">
        <v>224</v>
      </c>
      <c r="RIH851" s="2"/>
      <c r="RII851" s="2"/>
      <c r="RIJ851" s="2"/>
      <c r="RIK851" s="2"/>
      <c r="RIL851" s="2"/>
      <c r="RIM851" s="3"/>
      <c r="RIN851" s="3"/>
      <c r="RIO851" s="1" t="s">
        <v>224</v>
      </c>
      <c r="RIP851" s="2"/>
      <c r="RIQ851" s="2"/>
      <c r="RIR851" s="2"/>
      <c r="RIS851" s="2"/>
      <c r="RIT851" s="2"/>
      <c r="RIU851" s="3"/>
      <c r="RIV851" s="3"/>
      <c r="RIW851" s="1" t="s">
        <v>224</v>
      </c>
      <c r="RIX851" s="2"/>
      <c r="RIY851" s="2"/>
      <c r="RIZ851" s="2"/>
      <c r="RJA851" s="2"/>
      <c r="RJB851" s="2"/>
      <c r="RJC851" s="3"/>
      <c r="RJD851" s="3"/>
      <c r="RJE851" s="1" t="s">
        <v>224</v>
      </c>
      <c r="RJF851" s="2"/>
      <c r="RJG851" s="2"/>
      <c r="RJH851" s="2"/>
      <c r="RJI851" s="2"/>
      <c r="RJJ851" s="2"/>
      <c r="RJK851" s="3"/>
      <c r="RJL851" s="3"/>
      <c r="RJM851" s="1" t="s">
        <v>224</v>
      </c>
      <c r="RJN851" s="2"/>
      <c r="RJO851" s="2"/>
      <c r="RJP851" s="2"/>
      <c r="RJQ851" s="2"/>
      <c r="RJR851" s="2"/>
      <c r="RJS851" s="3"/>
      <c r="RJT851" s="3"/>
      <c r="RJU851" s="1" t="s">
        <v>224</v>
      </c>
      <c r="RJV851" s="2"/>
      <c r="RJW851" s="2"/>
      <c r="RJX851" s="2"/>
      <c r="RJY851" s="2"/>
      <c r="RJZ851" s="2"/>
      <c r="RKA851" s="3"/>
      <c r="RKB851" s="3"/>
      <c r="RKC851" s="1" t="s">
        <v>224</v>
      </c>
      <c r="RKD851" s="2"/>
      <c r="RKE851" s="2"/>
      <c r="RKF851" s="2"/>
      <c r="RKG851" s="2"/>
      <c r="RKH851" s="2"/>
      <c r="RKI851" s="3"/>
      <c r="RKJ851" s="3"/>
      <c r="RKK851" s="1" t="s">
        <v>224</v>
      </c>
      <c r="RKL851" s="2"/>
      <c r="RKM851" s="2"/>
      <c r="RKN851" s="2"/>
      <c r="RKO851" s="2"/>
      <c r="RKP851" s="2"/>
      <c r="RKQ851" s="3"/>
      <c r="RKR851" s="3"/>
      <c r="RKS851" s="1" t="s">
        <v>224</v>
      </c>
      <c r="RKT851" s="2"/>
      <c r="RKU851" s="2"/>
      <c r="RKV851" s="2"/>
      <c r="RKW851" s="2"/>
      <c r="RKX851" s="2"/>
      <c r="RKY851" s="3"/>
      <c r="RKZ851" s="3"/>
      <c r="RLA851" s="1" t="s">
        <v>224</v>
      </c>
      <c r="RLB851" s="2"/>
      <c r="RLC851" s="2"/>
      <c r="RLD851" s="2"/>
      <c r="RLE851" s="2"/>
      <c r="RLF851" s="2"/>
      <c r="RLG851" s="3"/>
      <c r="RLH851" s="3"/>
      <c r="RLI851" s="1" t="s">
        <v>224</v>
      </c>
      <c r="RLJ851" s="2"/>
      <c r="RLK851" s="2"/>
      <c r="RLL851" s="2"/>
      <c r="RLM851" s="2"/>
      <c r="RLN851" s="2"/>
      <c r="RLO851" s="3"/>
      <c r="RLP851" s="3"/>
      <c r="RLQ851" s="1" t="s">
        <v>224</v>
      </c>
      <c r="RLR851" s="2"/>
      <c r="RLS851" s="2"/>
      <c r="RLT851" s="2"/>
      <c r="RLU851" s="2"/>
      <c r="RLV851" s="2"/>
      <c r="RLW851" s="3"/>
      <c r="RLX851" s="3"/>
      <c r="RLY851" s="1" t="s">
        <v>224</v>
      </c>
      <c r="RLZ851" s="2"/>
      <c r="RMA851" s="2"/>
      <c r="RMB851" s="2"/>
      <c r="RMC851" s="2"/>
      <c r="RMD851" s="2"/>
      <c r="RME851" s="3"/>
      <c r="RMF851" s="3"/>
      <c r="RMG851" s="1" t="s">
        <v>224</v>
      </c>
      <c r="RMH851" s="2"/>
      <c r="RMI851" s="2"/>
      <c r="RMJ851" s="2"/>
      <c r="RMK851" s="2"/>
      <c r="RML851" s="2"/>
      <c r="RMM851" s="3"/>
      <c r="RMN851" s="3"/>
      <c r="RMO851" s="1" t="s">
        <v>224</v>
      </c>
      <c r="RMP851" s="2"/>
      <c r="RMQ851" s="2"/>
      <c r="RMR851" s="2"/>
      <c r="RMS851" s="2"/>
      <c r="RMT851" s="2"/>
      <c r="RMU851" s="3"/>
      <c r="RMV851" s="3"/>
      <c r="RMW851" s="1" t="s">
        <v>224</v>
      </c>
      <c r="RMX851" s="2"/>
      <c r="RMY851" s="2"/>
      <c r="RMZ851" s="2"/>
      <c r="RNA851" s="2"/>
      <c r="RNB851" s="2"/>
      <c r="RNC851" s="3"/>
      <c r="RND851" s="3"/>
      <c r="RNE851" s="1" t="s">
        <v>224</v>
      </c>
      <c r="RNF851" s="2"/>
      <c r="RNG851" s="2"/>
      <c r="RNH851" s="2"/>
      <c r="RNI851" s="2"/>
      <c r="RNJ851" s="2"/>
      <c r="RNK851" s="3"/>
      <c r="RNL851" s="3"/>
      <c r="RNM851" s="1" t="s">
        <v>224</v>
      </c>
      <c r="RNN851" s="2"/>
      <c r="RNO851" s="2"/>
      <c r="RNP851" s="2"/>
      <c r="RNQ851" s="2"/>
      <c r="RNR851" s="2"/>
      <c r="RNS851" s="3"/>
      <c r="RNT851" s="3"/>
      <c r="RNU851" s="1" t="s">
        <v>224</v>
      </c>
      <c r="RNV851" s="2"/>
      <c r="RNW851" s="2"/>
      <c r="RNX851" s="2"/>
      <c r="RNY851" s="2"/>
      <c r="RNZ851" s="2"/>
      <c r="ROA851" s="3"/>
      <c r="ROB851" s="3"/>
      <c r="ROC851" s="1" t="s">
        <v>224</v>
      </c>
      <c r="ROD851" s="2"/>
      <c r="ROE851" s="2"/>
      <c r="ROF851" s="2"/>
      <c r="ROG851" s="2"/>
      <c r="ROH851" s="2"/>
      <c r="ROI851" s="3"/>
      <c r="ROJ851" s="3"/>
      <c r="ROK851" s="1" t="s">
        <v>224</v>
      </c>
      <c r="ROL851" s="2"/>
      <c r="ROM851" s="2"/>
      <c r="RON851" s="2"/>
      <c r="ROO851" s="2"/>
      <c r="ROP851" s="2"/>
      <c r="ROQ851" s="3"/>
      <c r="ROR851" s="3"/>
      <c r="ROS851" s="1" t="s">
        <v>224</v>
      </c>
      <c r="ROT851" s="2"/>
      <c r="ROU851" s="2"/>
      <c r="ROV851" s="2"/>
      <c r="ROW851" s="2"/>
      <c r="ROX851" s="2"/>
      <c r="ROY851" s="3"/>
      <c r="ROZ851" s="3"/>
      <c r="RPA851" s="1" t="s">
        <v>224</v>
      </c>
      <c r="RPB851" s="2"/>
      <c r="RPC851" s="2"/>
      <c r="RPD851" s="2"/>
      <c r="RPE851" s="2"/>
      <c r="RPF851" s="2"/>
      <c r="RPG851" s="3"/>
      <c r="RPH851" s="3"/>
      <c r="RPI851" s="1" t="s">
        <v>224</v>
      </c>
      <c r="RPJ851" s="2"/>
      <c r="RPK851" s="2"/>
      <c r="RPL851" s="2"/>
      <c r="RPM851" s="2"/>
      <c r="RPN851" s="2"/>
      <c r="RPO851" s="3"/>
      <c r="RPP851" s="3"/>
      <c r="RPQ851" s="1" t="s">
        <v>224</v>
      </c>
      <c r="RPR851" s="2"/>
      <c r="RPS851" s="2"/>
      <c r="RPT851" s="2"/>
      <c r="RPU851" s="2"/>
      <c r="RPV851" s="2"/>
      <c r="RPW851" s="3"/>
      <c r="RPX851" s="3"/>
      <c r="RPY851" s="1" t="s">
        <v>224</v>
      </c>
      <c r="RPZ851" s="2"/>
      <c r="RQA851" s="2"/>
      <c r="RQB851" s="2"/>
      <c r="RQC851" s="2"/>
      <c r="RQD851" s="2"/>
      <c r="RQE851" s="3"/>
      <c r="RQF851" s="3"/>
      <c r="RQG851" s="1" t="s">
        <v>224</v>
      </c>
      <c r="RQH851" s="2"/>
      <c r="RQI851" s="2"/>
      <c r="RQJ851" s="2"/>
      <c r="RQK851" s="2"/>
      <c r="RQL851" s="2"/>
      <c r="RQM851" s="3"/>
      <c r="RQN851" s="3"/>
      <c r="RQO851" s="1" t="s">
        <v>224</v>
      </c>
      <c r="RQP851" s="2"/>
      <c r="RQQ851" s="2"/>
      <c r="RQR851" s="2"/>
      <c r="RQS851" s="2"/>
      <c r="RQT851" s="2"/>
      <c r="RQU851" s="3"/>
      <c r="RQV851" s="3"/>
      <c r="RQW851" s="1" t="s">
        <v>224</v>
      </c>
      <c r="RQX851" s="2"/>
      <c r="RQY851" s="2"/>
      <c r="RQZ851" s="2"/>
      <c r="RRA851" s="2"/>
      <c r="RRB851" s="2"/>
      <c r="RRC851" s="3"/>
      <c r="RRD851" s="3"/>
      <c r="RRE851" s="1" t="s">
        <v>224</v>
      </c>
      <c r="RRF851" s="2"/>
      <c r="RRG851" s="2"/>
      <c r="RRH851" s="2"/>
      <c r="RRI851" s="2"/>
      <c r="RRJ851" s="2"/>
      <c r="RRK851" s="3"/>
      <c r="RRL851" s="3"/>
      <c r="RRM851" s="1" t="s">
        <v>224</v>
      </c>
      <c r="RRN851" s="2"/>
      <c r="RRO851" s="2"/>
      <c r="RRP851" s="2"/>
      <c r="RRQ851" s="2"/>
      <c r="RRR851" s="2"/>
      <c r="RRS851" s="3"/>
      <c r="RRT851" s="3"/>
      <c r="RRU851" s="1" t="s">
        <v>224</v>
      </c>
      <c r="RRV851" s="2"/>
      <c r="RRW851" s="2"/>
      <c r="RRX851" s="2"/>
      <c r="RRY851" s="2"/>
      <c r="RRZ851" s="2"/>
      <c r="RSA851" s="3"/>
      <c r="RSB851" s="3"/>
      <c r="RSC851" s="1" t="s">
        <v>224</v>
      </c>
      <c r="RSD851" s="2"/>
      <c r="RSE851" s="2"/>
      <c r="RSF851" s="2"/>
      <c r="RSG851" s="2"/>
      <c r="RSH851" s="2"/>
      <c r="RSI851" s="3"/>
      <c r="RSJ851" s="3"/>
      <c r="RSK851" s="1" t="s">
        <v>224</v>
      </c>
      <c r="RSL851" s="2"/>
      <c r="RSM851" s="2"/>
      <c r="RSN851" s="2"/>
      <c r="RSO851" s="2"/>
      <c r="RSP851" s="2"/>
      <c r="RSQ851" s="3"/>
      <c r="RSR851" s="3"/>
      <c r="RSS851" s="1" t="s">
        <v>224</v>
      </c>
      <c r="RST851" s="2"/>
      <c r="RSU851" s="2"/>
      <c r="RSV851" s="2"/>
      <c r="RSW851" s="2"/>
      <c r="RSX851" s="2"/>
      <c r="RSY851" s="3"/>
      <c r="RSZ851" s="3"/>
      <c r="RTA851" s="1" t="s">
        <v>224</v>
      </c>
      <c r="RTB851" s="2"/>
      <c r="RTC851" s="2"/>
      <c r="RTD851" s="2"/>
      <c r="RTE851" s="2"/>
      <c r="RTF851" s="2"/>
      <c r="RTG851" s="3"/>
      <c r="RTH851" s="3"/>
      <c r="RTI851" s="1" t="s">
        <v>224</v>
      </c>
      <c r="RTJ851" s="2"/>
      <c r="RTK851" s="2"/>
      <c r="RTL851" s="2"/>
      <c r="RTM851" s="2"/>
      <c r="RTN851" s="2"/>
      <c r="RTO851" s="3"/>
      <c r="RTP851" s="3"/>
      <c r="RTQ851" s="1" t="s">
        <v>224</v>
      </c>
      <c r="RTR851" s="2"/>
      <c r="RTS851" s="2"/>
      <c r="RTT851" s="2"/>
      <c r="RTU851" s="2"/>
      <c r="RTV851" s="2"/>
      <c r="RTW851" s="3"/>
      <c r="RTX851" s="3"/>
      <c r="RTY851" s="1" t="s">
        <v>224</v>
      </c>
      <c r="RTZ851" s="2"/>
      <c r="RUA851" s="2"/>
      <c r="RUB851" s="2"/>
      <c r="RUC851" s="2"/>
      <c r="RUD851" s="2"/>
      <c r="RUE851" s="3"/>
      <c r="RUF851" s="3"/>
      <c r="RUG851" s="1" t="s">
        <v>224</v>
      </c>
      <c r="RUH851" s="2"/>
      <c r="RUI851" s="2"/>
      <c r="RUJ851" s="2"/>
      <c r="RUK851" s="2"/>
      <c r="RUL851" s="2"/>
      <c r="RUM851" s="3"/>
      <c r="RUN851" s="3"/>
      <c r="RUO851" s="1" t="s">
        <v>224</v>
      </c>
      <c r="RUP851" s="2"/>
      <c r="RUQ851" s="2"/>
      <c r="RUR851" s="2"/>
      <c r="RUS851" s="2"/>
      <c r="RUT851" s="2"/>
      <c r="RUU851" s="3"/>
      <c r="RUV851" s="3"/>
      <c r="RUW851" s="1" t="s">
        <v>224</v>
      </c>
      <c r="RUX851" s="2"/>
      <c r="RUY851" s="2"/>
      <c r="RUZ851" s="2"/>
      <c r="RVA851" s="2"/>
      <c r="RVB851" s="2"/>
      <c r="RVC851" s="3"/>
      <c r="RVD851" s="3"/>
      <c r="RVE851" s="1" t="s">
        <v>224</v>
      </c>
      <c r="RVF851" s="2"/>
      <c r="RVG851" s="2"/>
      <c r="RVH851" s="2"/>
      <c r="RVI851" s="2"/>
      <c r="RVJ851" s="2"/>
      <c r="RVK851" s="3"/>
      <c r="RVL851" s="3"/>
      <c r="RVM851" s="1" t="s">
        <v>224</v>
      </c>
      <c r="RVN851" s="2"/>
      <c r="RVO851" s="2"/>
      <c r="RVP851" s="2"/>
      <c r="RVQ851" s="2"/>
      <c r="RVR851" s="2"/>
      <c r="RVS851" s="3"/>
      <c r="RVT851" s="3"/>
      <c r="RVU851" s="1" t="s">
        <v>224</v>
      </c>
      <c r="RVV851" s="2"/>
      <c r="RVW851" s="2"/>
      <c r="RVX851" s="2"/>
      <c r="RVY851" s="2"/>
      <c r="RVZ851" s="2"/>
      <c r="RWA851" s="3"/>
      <c r="RWB851" s="3"/>
      <c r="RWC851" s="1" t="s">
        <v>224</v>
      </c>
      <c r="RWD851" s="2"/>
      <c r="RWE851" s="2"/>
      <c r="RWF851" s="2"/>
      <c r="RWG851" s="2"/>
      <c r="RWH851" s="2"/>
      <c r="RWI851" s="3"/>
      <c r="RWJ851" s="3"/>
      <c r="RWK851" s="1" t="s">
        <v>224</v>
      </c>
      <c r="RWL851" s="2"/>
      <c r="RWM851" s="2"/>
      <c r="RWN851" s="2"/>
      <c r="RWO851" s="2"/>
      <c r="RWP851" s="2"/>
      <c r="RWQ851" s="3"/>
      <c r="RWR851" s="3"/>
      <c r="RWS851" s="1" t="s">
        <v>224</v>
      </c>
      <c r="RWT851" s="2"/>
      <c r="RWU851" s="2"/>
      <c r="RWV851" s="2"/>
      <c r="RWW851" s="2"/>
      <c r="RWX851" s="2"/>
      <c r="RWY851" s="3"/>
      <c r="RWZ851" s="3"/>
      <c r="RXA851" s="1" t="s">
        <v>224</v>
      </c>
      <c r="RXB851" s="2"/>
      <c r="RXC851" s="2"/>
      <c r="RXD851" s="2"/>
      <c r="RXE851" s="2"/>
      <c r="RXF851" s="2"/>
      <c r="RXG851" s="3"/>
      <c r="RXH851" s="3"/>
      <c r="RXI851" s="1" t="s">
        <v>224</v>
      </c>
      <c r="RXJ851" s="2"/>
      <c r="RXK851" s="2"/>
      <c r="RXL851" s="2"/>
      <c r="RXM851" s="2"/>
      <c r="RXN851" s="2"/>
      <c r="RXO851" s="3"/>
      <c r="RXP851" s="3"/>
      <c r="RXQ851" s="1" t="s">
        <v>224</v>
      </c>
      <c r="RXR851" s="2"/>
      <c r="RXS851" s="2"/>
      <c r="RXT851" s="2"/>
      <c r="RXU851" s="2"/>
      <c r="RXV851" s="2"/>
      <c r="RXW851" s="3"/>
      <c r="RXX851" s="3"/>
      <c r="RXY851" s="1" t="s">
        <v>224</v>
      </c>
      <c r="RXZ851" s="2"/>
      <c r="RYA851" s="2"/>
      <c r="RYB851" s="2"/>
      <c r="RYC851" s="2"/>
      <c r="RYD851" s="2"/>
      <c r="RYE851" s="3"/>
      <c r="RYF851" s="3"/>
      <c r="RYG851" s="1" t="s">
        <v>224</v>
      </c>
      <c r="RYH851" s="2"/>
      <c r="RYI851" s="2"/>
      <c r="RYJ851" s="2"/>
      <c r="RYK851" s="2"/>
      <c r="RYL851" s="2"/>
      <c r="RYM851" s="3"/>
      <c r="RYN851" s="3"/>
      <c r="RYO851" s="1" t="s">
        <v>224</v>
      </c>
      <c r="RYP851" s="2"/>
      <c r="RYQ851" s="2"/>
      <c r="RYR851" s="2"/>
      <c r="RYS851" s="2"/>
      <c r="RYT851" s="2"/>
      <c r="RYU851" s="3"/>
      <c r="RYV851" s="3"/>
      <c r="RYW851" s="1" t="s">
        <v>224</v>
      </c>
      <c r="RYX851" s="2"/>
      <c r="RYY851" s="2"/>
      <c r="RYZ851" s="2"/>
      <c r="RZA851" s="2"/>
      <c r="RZB851" s="2"/>
      <c r="RZC851" s="3"/>
      <c r="RZD851" s="3"/>
      <c r="RZE851" s="1" t="s">
        <v>224</v>
      </c>
      <c r="RZF851" s="2"/>
      <c r="RZG851" s="2"/>
      <c r="RZH851" s="2"/>
      <c r="RZI851" s="2"/>
      <c r="RZJ851" s="2"/>
      <c r="RZK851" s="3"/>
      <c r="RZL851" s="3"/>
      <c r="RZM851" s="1" t="s">
        <v>224</v>
      </c>
      <c r="RZN851" s="2"/>
      <c r="RZO851" s="2"/>
      <c r="RZP851" s="2"/>
      <c r="RZQ851" s="2"/>
      <c r="RZR851" s="2"/>
      <c r="RZS851" s="3"/>
      <c r="RZT851" s="3"/>
      <c r="RZU851" s="1" t="s">
        <v>224</v>
      </c>
      <c r="RZV851" s="2"/>
      <c r="RZW851" s="2"/>
      <c r="RZX851" s="2"/>
      <c r="RZY851" s="2"/>
      <c r="RZZ851" s="2"/>
      <c r="SAA851" s="3"/>
      <c r="SAB851" s="3"/>
      <c r="SAC851" s="1" t="s">
        <v>224</v>
      </c>
      <c r="SAD851" s="2"/>
      <c r="SAE851" s="2"/>
      <c r="SAF851" s="2"/>
      <c r="SAG851" s="2"/>
      <c r="SAH851" s="2"/>
      <c r="SAI851" s="3"/>
      <c r="SAJ851" s="3"/>
      <c r="SAK851" s="1" t="s">
        <v>224</v>
      </c>
      <c r="SAL851" s="2"/>
      <c r="SAM851" s="2"/>
      <c r="SAN851" s="2"/>
      <c r="SAO851" s="2"/>
      <c r="SAP851" s="2"/>
      <c r="SAQ851" s="3"/>
      <c r="SAR851" s="3"/>
      <c r="SAS851" s="1" t="s">
        <v>224</v>
      </c>
      <c r="SAT851" s="2"/>
      <c r="SAU851" s="2"/>
      <c r="SAV851" s="2"/>
      <c r="SAW851" s="2"/>
      <c r="SAX851" s="2"/>
      <c r="SAY851" s="3"/>
      <c r="SAZ851" s="3"/>
      <c r="SBA851" s="1" t="s">
        <v>224</v>
      </c>
      <c r="SBB851" s="2"/>
      <c r="SBC851" s="2"/>
      <c r="SBD851" s="2"/>
      <c r="SBE851" s="2"/>
      <c r="SBF851" s="2"/>
      <c r="SBG851" s="3"/>
      <c r="SBH851" s="3"/>
      <c r="SBI851" s="1" t="s">
        <v>224</v>
      </c>
      <c r="SBJ851" s="2"/>
      <c r="SBK851" s="2"/>
      <c r="SBL851" s="2"/>
      <c r="SBM851" s="2"/>
      <c r="SBN851" s="2"/>
      <c r="SBO851" s="3"/>
      <c r="SBP851" s="3"/>
      <c r="SBQ851" s="1" t="s">
        <v>224</v>
      </c>
      <c r="SBR851" s="2"/>
      <c r="SBS851" s="2"/>
      <c r="SBT851" s="2"/>
      <c r="SBU851" s="2"/>
      <c r="SBV851" s="2"/>
      <c r="SBW851" s="3"/>
      <c r="SBX851" s="3"/>
      <c r="SBY851" s="1" t="s">
        <v>224</v>
      </c>
      <c r="SBZ851" s="2"/>
      <c r="SCA851" s="2"/>
      <c r="SCB851" s="2"/>
      <c r="SCC851" s="2"/>
      <c r="SCD851" s="2"/>
      <c r="SCE851" s="3"/>
      <c r="SCF851" s="3"/>
      <c r="SCG851" s="1" t="s">
        <v>224</v>
      </c>
      <c r="SCH851" s="2"/>
      <c r="SCI851" s="2"/>
      <c r="SCJ851" s="2"/>
      <c r="SCK851" s="2"/>
      <c r="SCL851" s="2"/>
      <c r="SCM851" s="3"/>
      <c r="SCN851" s="3"/>
      <c r="SCO851" s="1" t="s">
        <v>224</v>
      </c>
      <c r="SCP851" s="2"/>
      <c r="SCQ851" s="2"/>
      <c r="SCR851" s="2"/>
      <c r="SCS851" s="2"/>
      <c r="SCT851" s="2"/>
      <c r="SCU851" s="3"/>
      <c r="SCV851" s="3"/>
      <c r="SCW851" s="1" t="s">
        <v>224</v>
      </c>
      <c r="SCX851" s="2"/>
      <c r="SCY851" s="2"/>
      <c r="SCZ851" s="2"/>
      <c r="SDA851" s="2"/>
      <c r="SDB851" s="2"/>
      <c r="SDC851" s="3"/>
      <c r="SDD851" s="3"/>
      <c r="SDE851" s="1" t="s">
        <v>224</v>
      </c>
      <c r="SDF851" s="2"/>
      <c r="SDG851" s="2"/>
      <c r="SDH851" s="2"/>
      <c r="SDI851" s="2"/>
      <c r="SDJ851" s="2"/>
      <c r="SDK851" s="3"/>
      <c r="SDL851" s="3"/>
      <c r="SDM851" s="1" t="s">
        <v>224</v>
      </c>
      <c r="SDN851" s="2"/>
      <c r="SDO851" s="2"/>
      <c r="SDP851" s="2"/>
      <c r="SDQ851" s="2"/>
      <c r="SDR851" s="2"/>
      <c r="SDS851" s="3"/>
      <c r="SDT851" s="3"/>
      <c r="SDU851" s="1" t="s">
        <v>224</v>
      </c>
      <c r="SDV851" s="2"/>
      <c r="SDW851" s="2"/>
      <c r="SDX851" s="2"/>
      <c r="SDY851" s="2"/>
      <c r="SDZ851" s="2"/>
      <c r="SEA851" s="3"/>
      <c r="SEB851" s="3"/>
      <c r="SEC851" s="1" t="s">
        <v>224</v>
      </c>
      <c r="SED851" s="2"/>
      <c r="SEE851" s="2"/>
      <c r="SEF851" s="2"/>
      <c r="SEG851" s="2"/>
      <c r="SEH851" s="2"/>
      <c r="SEI851" s="3"/>
      <c r="SEJ851" s="3"/>
      <c r="SEK851" s="1" t="s">
        <v>224</v>
      </c>
      <c r="SEL851" s="2"/>
      <c r="SEM851" s="2"/>
      <c r="SEN851" s="2"/>
      <c r="SEO851" s="2"/>
      <c r="SEP851" s="2"/>
      <c r="SEQ851" s="3"/>
      <c r="SER851" s="3"/>
      <c r="SES851" s="1" t="s">
        <v>224</v>
      </c>
      <c r="SET851" s="2"/>
      <c r="SEU851" s="2"/>
      <c r="SEV851" s="2"/>
      <c r="SEW851" s="2"/>
      <c r="SEX851" s="2"/>
      <c r="SEY851" s="3"/>
      <c r="SEZ851" s="3"/>
      <c r="SFA851" s="1" t="s">
        <v>224</v>
      </c>
      <c r="SFB851" s="2"/>
      <c r="SFC851" s="2"/>
      <c r="SFD851" s="2"/>
      <c r="SFE851" s="2"/>
      <c r="SFF851" s="2"/>
      <c r="SFG851" s="3"/>
      <c r="SFH851" s="3"/>
      <c r="SFI851" s="1" t="s">
        <v>224</v>
      </c>
      <c r="SFJ851" s="2"/>
      <c r="SFK851" s="2"/>
      <c r="SFL851" s="2"/>
      <c r="SFM851" s="2"/>
      <c r="SFN851" s="2"/>
      <c r="SFO851" s="3"/>
      <c r="SFP851" s="3"/>
      <c r="SFQ851" s="1" t="s">
        <v>224</v>
      </c>
      <c r="SFR851" s="2"/>
      <c r="SFS851" s="2"/>
      <c r="SFT851" s="2"/>
      <c r="SFU851" s="2"/>
      <c r="SFV851" s="2"/>
      <c r="SFW851" s="3"/>
      <c r="SFX851" s="3"/>
      <c r="SFY851" s="1" t="s">
        <v>224</v>
      </c>
      <c r="SFZ851" s="2"/>
      <c r="SGA851" s="2"/>
      <c r="SGB851" s="2"/>
      <c r="SGC851" s="2"/>
      <c r="SGD851" s="2"/>
      <c r="SGE851" s="3"/>
      <c r="SGF851" s="3"/>
      <c r="SGG851" s="1" t="s">
        <v>224</v>
      </c>
      <c r="SGH851" s="2"/>
      <c r="SGI851" s="2"/>
      <c r="SGJ851" s="2"/>
      <c r="SGK851" s="2"/>
      <c r="SGL851" s="2"/>
      <c r="SGM851" s="3"/>
      <c r="SGN851" s="3"/>
      <c r="SGO851" s="1" t="s">
        <v>224</v>
      </c>
      <c r="SGP851" s="2"/>
      <c r="SGQ851" s="2"/>
      <c r="SGR851" s="2"/>
      <c r="SGS851" s="2"/>
      <c r="SGT851" s="2"/>
      <c r="SGU851" s="3"/>
      <c r="SGV851" s="3"/>
      <c r="SGW851" s="1" t="s">
        <v>224</v>
      </c>
      <c r="SGX851" s="2"/>
      <c r="SGY851" s="2"/>
      <c r="SGZ851" s="2"/>
      <c r="SHA851" s="2"/>
      <c r="SHB851" s="2"/>
      <c r="SHC851" s="3"/>
      <c r="SHD851" s="3"/>
      <c r="SHE851" s="1" t="s">
        <v>224</v>
      </c>
      <c r="SHF851" s="2"/>
      <c r="SHG851" s="2"/>
      <c r="SHH851" s="2"/>
      <c r="SHI851" s="2"/>
      <c r="SHJ851" s="2"/>
      <c r="SHK851" s="3"/>
      <c r="SHL851" s="3"/>
      <c r="SHM851" s="1" t="s">
        <v>224</v>
      </c>
      <c r="SHN851" s="2"/>
      <c r="SHO851" s="2"/>
      <c r="SHP851" s="2"/>
      <c r="SHQ851" s="2"/>
      <c r="SHR851" s="2"/>
      <c r="SHS851" s="3"/>
      <c r="SHT851" s="3"/>
      <c r="SHU851" s="1" t="s">
        <v>224</v>
      </c>
      <c r="SHV851" s="2"/>
      <c r="SHW851" s="2"/>
      <c r="SHX851" s="2"/>
      <c r="SHY851" s="2"/>
      <c r="SHZ851" s="2"/>
      <c r="SIA851" s="3"/>
      <c r="SIB851" s="3"/>
      <c r="SIC851" s="1" t="s">
        <v>224</v>
      </c>
      <c r="SID851" s="2"/>
      <c r="SIE851" s="2"/>
      <c r="SIF851" s="2"/>
      <c r="SIG851" s="2"/>
      <c r="SIH851" s="2"/>
      <c r="SII851" s="3"/>
      <c r="SIJ851" s="3"/>
      <c r="SIK851" s="1" t="s">
        <v>224</v>
      </c>
      <c r="SIL851" s="2"/>
      <c r="SIM851" s="2"/>
      <c r="SIN851" s="2"/>
      <c r="SIO851" s="2"/>
      <c r="SIP851" s="2"/>
      <c r="SIQ851" s="3"/>
      <c r="SIR851" s="3"/>
      <c r="SIS851" s="1" t="s">
        <v>224</v>
      </c>
      <c r="SIT851" s="2"/>
      <c r="SIU851" s="2"/>
      <c r="SIV851" s="2"/>
      <c r="SIW851" s="2"/>
      <c r="SIX851" s="2"/>
      <c r="SIY851" s="3"/>
      <c r="SIZ851" s="3"/>
      <c r="SJA851" s="1" t="s">
        <v>224</v>
      </c>
      <c r="SJB851" s="2"/>
      <c r="SJC851" s="2"/>
      <c r="SJD851" s="2"/>
      <c r="SJE851" s="2"/>
      <c r="SJF851" s="2"/>
      <c r="SJG851" s="3"/>
      <c r="SJH851" s="3"/>
      <c r="SJI851" s="1" t="s">
        <v>224</v>
      </c>
      <c r="SJJ851" s="2"/>
      <c r="SJK851" s="2"/>
      <c r="SJL851" s="2"/>
      <c r="SJM851" s="2"/>
      <c r="SJN851" s="2"/>
      <c r="SJO851" s="3"/>
      <c r="SJP851" s="3"/>
      <c r="SJQ851" s="1" t="s">
        <v>224</v>
      </c>
      <c r="SJR851" s="2"/>
      <c r="SJS851" s="2"/>
      <c r="SJT851" s="2"/>
      <c r="SJU851" s="2"/>
      <c r="SJV851" s="2"/>
      <c r="SJW851" s="3"/>
      <c r="SJX851" s="3"/>
      <c r="SJY851" s="1" t="s">
        <v>224</v>
      </c>
      <c r="SJZ851" s="2"/>
      <c r="SKA851" s="2"/>
      <c r="SKB851" s="2"/>
      <c r="SKC851" s="2"/>
      <c r="SKD851" s="2"/>
      <c r="SKE851" s="3"/>
      <c r="SKF851" s="3"/>
      <c r="SKG851" s="1" t="s">
        <v>224</v>
      </c>
      <c r="SKH851" s="2"/>
      <c r="SKI851" s="2"/>
      <c r="SKJ851" s="2"/>
      <c r="SKK851" s="2"/>
      <c r="SKL851" s="2"/>
      <c r="SKM851" s="3"/>
      <c r="SKN851" s="3"/>
      <c r="SKO851" s="1" t="s">
        <v>224</v>
      </c>
      <c r="SKP851" s="2"/>
      <c r="SKQ851" s="2"/>
      <c r="SKR851" s="2"/>
      <c r="SKS851" s="2"/>
      <c r="SKT851" s="2"/>
      <c r="SKU851" s="3"/>
      <c r="SKV851" s="3"/>
      <c r="SKW851" s="1" t="s">
        <v>224</v>
      </c>
      <c r="SKX851" s="2"/>
      <c r="SKY851" s="2"/>
      <c r="SKZ851" s="2"/>
      <c r="SLA851" s="2"/>
      <c r="SLB851" s="2"/>
      <c r="SLC851" s="3"/>
      <c r="SLD851" s="3"/>
      <c r="SLE851" s="1" t="s">
        <v>224</v>
      </c>
      <c r="SLF851" s="2"/>
      <c r="SLG851" s="2"/>
      <c r="SLH851" s="2"/>
      <c r="SLI851" s="2"/>
      <c r="SLJ851" s="2"/>
      <c r="SLK851" s="3"/>
      <c r="SLL851" s="3"/>
      <c r="SLM851" s="1" t="s">
        <v>224</v>
      </c>
      <c r="SLN851" s="2"/>
      <c r="SLO851" s="2"/>
      <c r="SLP851" s="2"/>
      <c r="SLQ851" s="2"/>
      <c r="SLR851" s="2"/>
      <c r="SLS851" s="3"/>
      <c r="SLT851" s="3"/>
      <c r="SLU851" s="1" t="s">
        <v>224</v>
      </c>
      <c r="SLV851" s="2"/>
      <c r="SLW851" s="2"/>
      <c r="SLX851" s="2"/>
      <c r="SLY851" s="2"/>
      <c r="SLZ851" s="2"/>
      <c r="SMA851" s="3"/>
      <c r="SMB851" s="3"/>
      <c r="SMC851" s="1" t="s">
        <v>224</v>
      </c>
      <c r="SMD851" s="2"/>
      <c r="SME851" s="2"/>
      <c r="SMF851" s="2"/>
      <c r="SMG851" s="2"/>
      <c r="SMH851" s="2"/>
      <c r="SMI851" s="3"/>
      <c r="SMJ851" s="3"/>
      <c r="SMK851" s="1" t="s">
        <v>224</v>
      </c>
      <c r="SML851" s="2"/>
      <c r="SMM851" s="2"/>
      <c r="SMN851" s="2"/>
      <c r="SMO851" s="2"/>
      <c r="SMP851" s="2"/>
      <c r="SMQ851" s="3"/>
      <c r="SMR851" s="3"/>
      <c r="SMS851" s="1" t="s">
        <v>224</v>
      </c>
      <c r="SMT851" s="2"/>
      <c r="SMU851" s="2"/>
      <c r="SMV851" s="2"/>
      <c r="SMW851" s="2"/>
      <c r="SMX851" s="2"/>
      <c r="SMY851" s="3"/>
      <c r="SMZ851" s="3"/>
      <c r="SNA851" s="1" t="s">
        <v>224</v>
      </c>
      <c r="SNB851" s="2"/>
      <c r="SNC851" s="2"/>
      <c r="SND851" s="2"/>
      <c r="SNE851" s="2"/>
      <c r="SNF851" s="2"/>
      <c r="SNG851" s="3"/>
      <c r="SNH851" s="3"/>
      <c r="SNI851" s="1" t="s">
        <v>224</v>
      </c>
      <c r="SNJ851" s="2"/>
      <c r="SNK851" s="2"/>
      <c r="SNL851" s="2"/>
      <c r="SNM851" s="2"/>
      <c r="SNN851" s="2"/>
      <c r="SNO851" s="3"/>
      <c r="SNP851" s="3"/>
      <c r="SNQ851" s="1" t="s">
        <v>224</v>
      </c>
      <c r="SNR851" s="2"/>
      <c r="SNS851" s="2"/>
      <c r="SNT851" s="2"/>
      <c r="SNU851" s="2"/>
      <c r="SNV851" s="2"/>
      <c r="SNW851" s="3"/>
      <c r="SNX851" s="3"/>
      <c r="SNY851" s="1" t="s">
        <v>224</v>
      </c>
      <c r="SNZ851" s="2"/>
      <c r="SOA851" s="2"/>
      <c r="SOB851" s="2"/>
      <c r="SOC851" s="2"/>
      <c r="SOD851" s="2"/>
      <c r="SOE851" s="3"/>
      <c r="SOF851" s="3"/>
      <c r="SOG851" s="1" t="s">
        <v>224</v>
      </c>
      <c r="SOH851" s="2"/>
      <c r="SOI851" s="2"/>
      <c r="SOJ851" s="2"/>
      <c r="SOK851" s="2"/>
      <c r="SOL851" s="2"/>
      <c r="SOM851" s="3"/>
      <c r="SON851" s="3"/>
      <c r="SOO851" s="1" t="s">
        <v>224</v>
      </c>
      <c r="SOP851" s="2"/>
      <c r="SOQ851" s="2"/>
      <c r="SOR851" s="2"/>
      <c r="SOS851" s="2"/>
      <c r="SOT851" s="2"/>
      <c r="SOU851" s="3"/>
      <c r="SOV851" s="3"/>
      <c r="SOW851" s="1" t="s">
        <v>224</v>
      </c>
      <c r="SOX851" s="2"/>
      <c r="SOY851" s="2"/>
      <c r="SOZ851" s="2"/>
      <c r="SPA851" s="2"/>
      <c r="SPB851" s="2"/>
      <c r="SPC851" s="3"/>
      <c r="SPD851" s="3"/>
      <c r="SPE851" s="1" t="s">
        <v>224</v>
      </c>
      <c r="SPF851" s="2"/>
      <c r="SPG851" s="2"/>
      <c r="SPH851" s="2"/>
      <c r="SPI851" s="2"/>
      <c r="SPJ851" s="2"/>
      <c r="SPK851" s="3"/>
      <c r="SPL851" s="3"/>
      <c r="SPM851" s="1" t="s">
        <v>224</v>
      </c>
      <c r="SPN851" s="2"/>
      <c r="SPO851" s="2"/>
      <c r="SPP851" s="2"/>
      <c r="SPQ851" s="2"/>
      <c r="SPR851" s="2"/>
      <c r="SPS851" s="3"/>
      <c r="SPT851" s="3"/>
      <c r="SPU851" s="1" t="s">
        <v>224</v>
      </c>
      <c r="SPV851" s="2"/>
      <c r="SPW851" s="2"/>
      <c r="SPX851" s="2"/>
      <c r="SPY851" s="2"/>
      <c r="SPZ851" s="2"/>
      <c r="SQA851" s="3"/>
      <c r="SQB851" s="3"/>
      <c r="SQC851" s="1" t="s">
        <v>224</v>
      </c>
      <c r="SQD851" s="2"/>
      <c r="SQE851" s="2"/>
      <c r="SQF851" s="2"/>
      <c r="SQG851" s="2"/>
      <c r="SQH851" s="2"/>
      <c r="SQI851" s="3"/>
      <c r="SQJ851" s="3"/>
      <c r="SQK851" s="1" t="s">
        <v>224</v>
      </c>
      <c r="SQL851" s="2"/>
      <c r="SQM851" s="2"/>
      <c r="SQN851" s="2"/>
      <c r="SQO851" s="2"/>
      <c r="SQP851" s="2"/>
      <c r="SQQ851" s="3"/>
      <c r="SQR851" s="3"/>
      <c r="SQS851" s="1" t="s">
        <v>224</v>
      </c>
      <c r="SQT851" s="2"/>
      <c r="SQU851" s="2"/>
      <c r="SQV851" s="2"/>
      <c r="SQW851" s="2"/>
      <c r="SQX851" s="2"/>
      <c r="SQY851" s="3"/>
      <c r="SQZ851" s="3"/>
      <c r="SRA851" s="1" t="s">
        <v>224</v>
      </c>
      <c r="SRB851" s="2"/>
      <c r="SRC851" s="2"/>
      <c r="SRD851" s="2"/>
      <c r="SRE851" s="2"/>
      <c r="SRF851" s="2"/>
      <c r="SRG851" s="3"/>
      <c r="SRH851" s="3"/>
      <c r="SRI851" s="1" t="s">
        <v>224</v>
      </c>
      <c r="SRJ851" s="2"/>
      <c r="SRK851" s="2"/>
      <c r="SRL851" s="2"/>
      <c r="SRM851" s="2"/>
      <c r="SRN851" s="2"/>
      <c r="SRO851" s="3"/>
      <c r="SRP851" s="3"/>
      <c r="SRQ851" s="1" t="s">
        <v>224</v>
      </c>
      <c r="SRR851" s="2"/>
      <c r="SRS851" s="2"/>
      <c r="SRT851" s="2"/>
      <c r="SRU851" s="2"/>
      <c r="SRV851" s="2"/>
      <c r="SRW851" s="3"/>
      <c r="SRX851" s="3"/>
      <c r="SRY851" s="1" t="s">
        <v>224</v>
      </c>
      <c r="SRZ851" s="2"/>
      <c r="SSA851" s="2"/>
      <c r="SSB851" s="2"/>
      <c r="SSC851" s="2"/>
      <c r="SSD851" s="2"/>
      <c r="SSE851" s="3"/>
      <c r="SSF851" s="3"/>
      <c r="SSG851" s="1" t="s">
        <v>224</v>
      </c>
      <c r="SSH851" s="2"/>
      <c r="SSI851" s="2"/>
      <c r="SSJ851" s="2"/>
      <c r="SSK851" s="2"/>
      <c r="SSL851" s="2"/>
      <c r="SSM851" s="3"/>
      <c r="SSN851" s="3"/>
      <c r="SSO851" s="1" t="s">
        <v>224</v>
      </c>
      <c r="SSP851" s="2"/>
      <c r="SSQ851" s="2"/>
      <c r="SSR851" s="2"/>
      <c r="SSS851" s="2"/>
      <c r="SST851" s="2"/>
      <c r="SSU851" s="3"/>
      <c r="SSV851" s="3"/>
      <c r="SSW851" s="1" t="s">
        <v>224</v>
      </c>
      <c r="SSX851" s="2"/>
      <c r="SSY851" s="2"/>
      <c r="SSZ851" s="2"/>
      <c r="STA851" s="2"/>
      <c r="STB851" s="2"/>
      <c r="STC851" s="3"/>
      <c r="STD851" s="3"/>
      <c r="STE851" s="1" t="s">
        <v>224</v>
      </c>
      <c r="STF851" s="2"/>
      <c r="STG851" s="2"/>
      <c r="STH851" s="2"/>
      <c r="STI851" s="2"/>
      <c r="STJ851" s="2"/>
      <c r="STK851" s="3"/>
      <c r="STL851" s="3"/>
      <c r="STM851" s="1" t="s">
        <v>224</v>
      </c>
      <c r="STN851" s="2"/>
      <c r="STO851" s="2"/>
      <c r="STP851" s="2"/>
      <c r="STQ851" s="2"/>
      <c r="STR851" s="2"/>
      <c r="STS851" s="3"/>
      <c r="STT851" s="3"/>
      <c r="STU851" s="1" t="s">
        <v>224</v>
      </c>
      <c r="STV851" s="2"/>
      <c r="STW851" s="2"/>
      <c r="STX851" s="2"/>
      <c r="STY851" s="2"/>
      <c r="STZ851" s="2"/>
      <c r="SUA851" s="3"/>
      <c r="SUB851" s="3"/>
      <c r="SUC851" s="1" t="s">
        <v>224</v>
      </c>
      <c r="SUD851" s="2"/>
      <c r="SUE851" s="2"/>
      <c r="SUF851" s="2"/>
      <c r="SUG851" s="2"/>
      <c r="SUH851" s="2"/>
      <c r="SUI851" s="3"/>
      <c r="SUJ851" s="3"/>
      <c r="SUK851" s="1" t="s">
        <v>224</v>
      </c>
      <c r="SUL851" s="2"/>
      <c r="SUM851" s="2"/>
      <c r="SUN851" s="2"/>
      <c r="SUO851" s="2"/>
      <c r="SUP851" s="2"/>
      <c r="SUQ851" s="3"/>
      <c r="SUR851" s="3"/>
      <c r="SUS851" s="1" t="s">
        <v>224</v>
      </c>
      <c r="SUT851" s="2"/>
      <c r="SUU851" s="2"/>
      <c r="SUV851" s="2"/>
      <c r="SUW851" s="2"/>
      <c r="SUX851" s="2"/>
      <c r="SUY851" s="3"/>
      <c r="SUZ851" s="3"/>
      <c r="SVA851" s="1" t="s">
        <v>224</v>
      </c>
      <c r="SVB851" s="2"/>
      <c r="SVC851" s="2"/>
      <c r="SVD851" s="2"/>
      <c r="SVE851" s="2"/>
      <c r="SVF851" s="2"/>
      <c r="SVG851" s="3"/>
      <c r="SVH851" s="3"/>
      <c r="SVI851" s="1" t="s">
        <v>224</v>
      </c>
      <c r="SVJ851" s="2"/>
      <c r="SVK851" s="2"/>
      <c r="SVL851" s="2"/>
      <c r="SVM851" s="2"/>
      <c r="SVN851" s="2"/>
      <c r="SVO851" s="3"/>
      <c r="SVP851" s="3"/>
      <c r="SVQ851" s="1" t="s">
        <v>224</v>
      </c>
      <c r="SVR851" s="2"/>
      <c r="SVS851" s="2"/>
      <c r="SVT851" s="2"/>
      <c r="SVU851" s="2"/>
      <c r="SVV851" s="2"/>
      <c r="SVW851" s="3"/>
      <c r="SVX851" s="3"/>
      <c r="SVY851" s="1" t="s">
        <v>224</v>
      </c>
      <c r="SVZ851" s="2"/>
      <c r="SWA851" s="2"/>
      <c r="SWB851" s="2"/>
      <c r="SWC851" s="2"/>
      <c r="SWD851" s="2"/>
      <c r="SWE851" s="3"/>
      <c r="SWF851" s="3"/>
      <c r="SWG851" s="1" t="s">
        <v>224</v>
      </c>
      <c r="SWH851" s="2"/>
      <c r="SWI851" s="2"/>
      <c r="SWJ851" s="2"/>
      <c r="SWK851" s="2"/>
      <c r="SWL851" s="2"/>
      <c r="SWM851" s="3"/>
      <c r="SWN851" s="3"/>
      <c r="SWO851" s="1" t="s">
        <v>224</v>
      </c>
      <c r="SWP851" s="2"/>
      <c r="SWQ851" s="2"/>
      <c r="SWR851" s="2"/>
      <c r="SWS851" s="2"/>
      <c r="SWT851" s="2"/>
      <c r="SWU851" s="3"/>
      <c r="SWV851" s="3"/>
      <c r="SWW851" s="1" t="s">
        <v>224</v>
      </c>
      <c r="SWX851" s="2"/>
      <c r="SWY851" s="2"/>
      <c r="SWZ851" s="2"/>
      <c r="SXA851" s="2"/>
      <c r="SXB851" s="2"/>
      <c r="SXC851" s="3"/>
      <c r="SXD851" s="3"/>
      <c r="SXE851" s="1" t="s">
        <v>224</v>
      </c>
      <c r="SXF851" s="2"/>
      <c r="SXG851" s="2"/>
      <c r="SXH851" s="2"/>
      <c r="SXI851" s="2"/>
      <c r="SXJ851" s="2"/>
      <c r="SXK851" s="3"/>
      <c r="SXL851" s="3"/>
      <c r="SXM851" s="1" t="s">
        <v>224</v>
      </c>
      <c r="SXN851" s="2"/>
      <c r="SXO851" s="2"/>
      <c r="SXP851" s="2"/>
      <c r="SXQ851" s="2"/>
      <c r="SXR851" s="2"/>
      <c r="SXS851" s="3"/>
      <c r="SXT851" s="3"/>
      <c r="SXU851" s="1" t="s">
        <v>224</v>
      </c>
      <c r="SXV851" s="2"/>
      <c r="SXW851" s="2"/>
      <c r="SXX851" s="2"/>
      <c r="SXY851" s="2"/>
      <c r="SXZ851" s="2"/>
      <c r="SYA851" s="3"/>
      <c r="SYB851" s="3"/>
      <c r="SYC851" s="1" t="s">
        <v>224</v>
      </c>
      <c r="SYD851" s="2"/>
      <c r="SYE851" s="2"/>
      <c r="SYF851" s="2"/>
      <c r="SYG851" s="2"/>
      <c r="SYH851" s="2"/>
      <c r="SYI851" s="3"/>
      <c r="SYJ851" s="3"/>
      <c r="SYK851" s="1" t="s">
        <v>224</v>
      </c>
      <c r="SYL851" s="2"/>
      <c r="SYM851" s="2"/>
      <c r="SYN851" s="2"/>
      <c r="SYO851" s="2"/>
      <c r="SYP851" s="2"/>
      <c r="SYQ851" s="3"/>
      <c r="SYR851" s="3"/>
      <c r="SYS851" s="1" t="s">
        <v>224</v>
      </c>
      <c r="SYT851" s="2"/>
      <c r="SYU851" s="2"/>
      <c r="SYV851" s="2"/>
      <c r="SYW851" s="2"/>
      <c r="SYX851" s="2"/>
      <c r="SYY851" s="3"/>
      <c r="SYZ851" s="3"/>
      <c r="SZA851" s="1" t="s">
        <v>224</v>
      </c>
      <c r="SZB851" s="2"/>
      <c r="SZC851" s="2"/>
      <c r="SZD851" s="2"/>
      <c r="SZE851" s="2"/>
      <c r="SZF851" s="2"/>
      <c r="SZG851" s="3"/>
      <c r="SZH851" s="3"/>
      <c r="SZI851" s="1" t="s">
        <v>224</v>
      </c>
      <c r="SZJ851" s="2"/>
      <c r="SZK851" s="2"/>
      <c r="SZL851" s="2"/>
      <c r="SZM851" s="2"/>
      <c r="SZN851" s="2"/>
      <c r="SZO851" s="3"/>
      <c r="SZP851" s="3"/>
      <c r="SZQ851" s="1" t="s">
        <v>224</v>
      </c>
      <c r="SZR851" s="2"/>
      <c r="SZS851" s="2"/>
      <c r="SZT851" s="2"/>
      <c r="SZU851" s="2"/>
      <c r="SZV851" s="2"/>
      <c r="SZW851" s="3"/>
      <c r="SZX851" s="3"/>
      <c r="SZY851" s="1" t="s">
        <v>224</v>
      </c>
      <c r="SZZ851" s="2"/>
      <c r="TAA851" s="2"/>
      <c r="TAB851" s="2"/>
      <c r="TAC851" s="2"/>
      <c r="TAD851" s="2"/>
      <c r="TAE851" s="3"/>
      <c r="TAF851" s="3"/>
      <c r="TAG851" s="1" t="s">
        <v>224</v>
      </c>
      <c r="TAH851" s="2"/>
      <c r="TAI851" s="2"/>
      <c r="TAJ851" s="2"/>
      <c r="TAK851" s="2"/>
      <c r="TAL851" s="2"/>
      <c r="TAM851" s="3"/>
      <c r="TAN851" s="3"/>
      <c r="TAO851" s="1" t="s">
        <v>224</v>
      </c>
      <c r="TAP851" s="2"/>
      <c r="TAQ851" s="2"/>
      <c r="TAR851" s="2"/>
      <c r="TAS851" s="2"/>
      <c r="TAT851" s="2"/>
      <c r="TAU851" s="3"/>
      <c r="TAV851" s="3"/>
      <c r="TAW851" s="1" t="s">
        <v>224</v>
      </c>
      <c r="TAX851" s="2"/>
      <c r="TAY851" s="2"/>
      <c r="TAZ851" s="2"/>
      <c r="TBA851" s="2"/>
      <c r="TBB851" s="2"/>
      <c r="TBC851" s="3"/>
      <c r="TBD851" s="3"/>
      <c r="TBE851" s="1" t="s">
        <v>224</v>
      </c>
      <c r="TBF851" s="2"/>
      <c r="TBG851" s="2"/>
      <c r="TBH851" s="2"/>
      <c r="TBI851" s="2"/>
      <c r="TBJ851" s="2"/>
      <c r="TBK851" s="3"/>
      <c r="TBL851" s="3"/>
      <c r="TBM851" s="1" t="s">
        <v>224</v>
      </c>
      <c r="TBN851" s="2"/>
      <c r="TBO851" s="2"/>
      <c r="TBP851" s="2"/>
      <c r="TBQ851" s="2"/>
      <c r="TBR851" s="2"/>
      <c r="TBS851" s="3"/>
      <c r="TBT851" s="3"/>
      <c r="TBU851" s="1" t="s">
        <v>224</v>
      </c>
      <c r="TBV851" s="2"/>
      <c r="TBW851" s="2"/>
      <c r="TBX851" s="2"/>
      <c r="TBY851" s="2"/>
      <c r="TBZ851" s="2"/>
      <c r="TCA851" s="3"/>
      <c r="TCB851" s="3"/>
      <c r="TCC851" s="1" t="s">
        <v>224</v>
      </c>
      <c r="TCD851" s="2"/>
      <c r="TCE851" s="2"/>
      <c r="TCF851" s="2"/>
      <c r="TCG851" s="2"/>
      <c r="TCH851" s="2"/>
      <c r="TCI851" s="3"/>
      <c r="TCJ851" s="3"/>
      <c r="TCK851" s="1" t="s">
        <v>224</v>
      </c>
      <c r="TCL851" s="2"/>
      <c r="TCM851" s="2"/>
      <c r="TCN851" s="2"/>
      <c r="TCO851" s="2"/>
      <c r="TCP851" s="2"/>
      <c r="TCQ851" s="3"/>
      <c r="TCR851" s="3"/>
      <c r="TCS851" s="1" t="s">
        <v>224</v>
      </c>
      <c r="TCT851" s="2"/>
      <c r="TCU851" s="2"/>
      <c r="TCV851" s="2"/>
      <c r="TCW851" s="2"/>
      <c r="TCX851" s="2"/>
      <c r="TCY851" s="3"/>
      <c r="TCZ851" s="3"/>
      <c r="TDA851" s="1" t="s">
        <v>224</v>
      </c>
      <c r="TDB851" s="2"/>
      <c r="TDC851" s="2"/>
      <c r="TDD851" s="2"/>
      <c r="TDE851" s="2"/>
      <c r="TDF851" s="2"/>
      <c r="TDG851" s="3"/>
      <c r="TDH851" s="3"/>
      <c r="TDI851" s="1" t="s">
        <v>224</v>
      </c>
      <c r="TDJ851" s="2"/>
      <c r="TDK851" s="2"/>
      <c r="TDL851" s="2"/>
      <c r="TDM851" s="2"/>
      <c r="TDN851" s="2"/>
      <c r="TDO851" s="3"/>
      <c r="TDP851" s="3"/>
      <c r="TDQ851" s="1" t="s">
        <v>224</v>
      </c>
      <c r="TDR851" s="2"/>
      <c r="TDS851" s="2"/>
      <c r="TDT851" s="2"/>
      <c r="TDU851" s="2"/>
      <c r="TDV851" s="2"/>
      <c r="TDW851" s="3"/>
      <c r="TDX851" s="3"/>
      <c r="TDY851" s="1" t="s">
        <v>224</v>
      </c>
      <c r="TDZ851" s="2"/>
      <c r="TEA851" s="2"/>
      <c r="TEB851" s="2"/>
      <c r="TEC851" s="2"/>
      <c r="TED851" s="2"/>
      <c r="TEE851" s="3"/>
      <c r="TEF851" s="3"/>
      <c r="TEG851" s="1" t="s">
        <v>224</v>
      </c>
      <c r="TEH851" s="2"/>
      <c r="TEI851" s="2"/>
      <c r="TEJ851" s="2"/>
      <c r="TEK851" s="2"/>
      <c r="TEL851" s="2"/>
      <c r="TEM851" s="3"/>
      <c r="TEN851" s="3"/>
      <c r="TEO851" s="1" t="s">
        <v>224</v>
      </c>
      <c r="TEP851" s="2"/>
      <c r="TEQ851" s="2"/>
      <c r="TER851" s="2"/>
      <c r="TES851" s="2"/>
      <c r="TET851" s="2"/>
      <c r="TEU851" s="3"/>
      <c r="TEV851" s="3"/>
      <c r="TEW851" s="1" t="s">
        <v>224</v>
      </c>
      <c r="TEX851" s="2"/>
      <c r="TEY851" s="2"/>
      <c r="TEZ851" s="2"/>
      <c r="TFA851" s="2"/>
      <c r="TFB851" s="2"/>
      <c r="TFC851" s="3"/>
      <c r="TFD851" s="3"/>
      <c r="TFE851" s="1" t="s">
        <v>224</v>
      </c>
      <c r="TFF851" s="2"/>
      <c r="TFG851" s="2"/>
      <c r="TFH851" s="2"/>
      <c r="TFI851" s="2"/>
      <c r="TFJ851" s="2"/>
      <c r="TFK851" s="3"/>
      <c r="TFL851" s="3"/>
      <c r="TFM851" s="1" t="s">
        <v>224</v>
      </c>
      <c r="TFN851" s="2"/>
      <c r="TFO851" s="2"/>
      <c r="TFP851" s="2"/>
      <c r="TFQ851" s="2"/>
      <c r="TFR851" s="2"/>
      <c r="TFS851" s="3"/>
      <c r="TFT851" s="3"/>
      <c r="TFU851" s="1" t="s">
        <v>224</v>
      </c>
      <c r="TFV851" s="2"/>
      <c r="TFW851" s="2"/>
      <c r="TFX851" s="2"/>
      <c r="TFY851" s="2"/>
      <c r="TFZ851" s="2"/>
      <c r="TGA851" s="3"/>
      <c r="TGB851" s="3"/>
      <c r="TGC851" s="1" t="s">
        <v>224</v>
      </c>
      <c r="TGD851" s="2"/>
      <c r="TGE851" s="2"/>
      <c r="TGF851" s="2"/>
      <c r="TGG851" s="2"/>
      <c r="TGH851" s="2"/>
      <c r="TGI851" s="3"/>
      <c r="TGJ851" s="3"/>
      <c r="TGK851" s="1" t="s">
        <v>224</v>
      </c>
      <c r="TGL851" s="2"/>
      <c r="TGM851" s="2"/>
      <c r="TGN851" s="2"/>
      <c r="TGO851" s="2"/>
      <c r="TGP851" s="2"/>
      <c r="TGQ851" s="3"/>
      <c r="TGR851" s="3"/>
      <c r="TGS851" s="1" t="s">
        <v>224</v>
      </c>
      <c r="TGT851" s="2"/>
      <c r="TGU851" s="2"/>
      <c r="TGV851" s="2"/>
      <c r="TGW851" s="2"/>
      <c r="TGX851" s="2"/>
      <c r="TGY851" s="3"/>
      <c r="TGZ851" s="3"/>
      <c r="THA851" s="1" t="s">
        <v>224</v>
      </c>
      <c r="THB851" s="2"/>
      <c r="THC851" s="2"/>
      <c r="THD851" s="2"/>
      <c r="THE851" s="2"/>
      <c r="THF851" s="2"/>
      <c r="THG851" s="3"/>
      <c r="THH851" s="3"/>
      <c r="THI851" s="1" t="s">
        <v>224</v>
      </c>
      <c r="THJ851" s="2"/>
      <c r="THK851" s="2"/>
      <c r="THL851" s="2"/>
      <c r="THM851" s="2"/>
      <c r="THN851" s="2"/>
      <c r="THO851" s="3"/>
      <c r="THP851" s="3"/>
      <c r="THQ851" s="1" t="s">
        <v>224</v>
      </c>
      <c r="THR851" s="2"/>
      <c r="THS851" s="2"/>
      <c r="THT851" s="2"/>
      <c r="THU851" s="2"/>
      <c r="THV851" s="2"/>
      <c r="THW851" s="3"/>
      <c r="THX851" s="3"/>
      <c r="THY851" s="1" t="s">
        <v>224</v>
      </c>
      <c r="THZ851" s="2"/>
      <c r="TIA851" s="2"/>
      <c r="TIB851" s="2"/>
      <c r="TIC851" s="2"/>
      <c r="TID851" s="2"/>
      <c r="TIE851" s="3"/>
      <c r="TIF851" s="3"/>
      <c r="TIG851" s="1" t="s">
        <v>224</v>
      </c>
      <c r="TIH851" s="2"/>
      <c r="TII851" s="2"/>
      <c r="TIJ851" s="2"/>
      <c r="TIK851" s="2"/>
      <c r="TIL851" s="2"/>
      <c r="TIM851" s="3"/>
      <c r="TIN851" s="3"/>
      <c r="TIO851" s="1" t="s">
        <v>224</v>
      </c>
      <c r="TIP851" s="2"/>
      <c r="TIQ851" s="2"/>
      <c r="TIR851" s="2"/>
      <c r="TIS851" s="2"/>
      <c r="TIT851" s="2"/>
      <c r="TIU851" s="3"/>
      <c r="TIV851" s="3"/>
      <c r="TIW851" s="1" t="s">
        <v>224</v>
      </c>
      <c r="TIX851" s="2"/>
      <c r="TIY851" s="2"/>
      <c r="TIZ851" s="2"/>
      <c r="TJA851" s="2"/>
      <c r="TJB851" s="2"/>
      <c r="TJC851" s="3"/>
      <c r="TJD851" s="3"/>
      <c r="TJE851" s="1" t="s">
        <v>224</v>
      </c>
      <c r="TJF851" s="2"/>
      <c r="TJG851" s="2"/>
      <c r="TJH851" s="2"/>
      <c r="TJI851" s="2"/>
      <c r="TJJ851" s="2"/>
      <c r="TJK851" s="3"/>
      <c r="TJL851" s="3"/>
      <c r="TJM851" s="1" t="s">
        <v>224</v>
      </c>
      <c r="TJN851" s="2"/>
      <c r="TJO851" s="2"/>
      <c r="TJP851" s="2"/>
      <c r="TJQ851" s="2"/>
      <c r="TJR851" s="2"/>
      <c r="TJS851" s="3"/>
      <c r="TJT851" s="3"/>
      <c r="TJU851" s="1" t="s">
        <v>224</v>
      </c>
      <c r="TJV851" s="2"/>
      <c r="TJW851" s="2"/>
      <c r="TJX851" s="2"/>
      <c r="TJY851" s="2"/>
      <c r="TJZ851" s="2"/>
      <c r="TKA851" s="3"/>
      <c r="TKB851" s="3"/>
      <c r="TKC851" s="1" t="s">
        <v>224</v>
      </c>
      <c r="TKD851" s="2"/>
      <c r="TKE851" s="2"/>
      <c r="TKF851" s="2"/>
      <c r="TKG851" s="2"/>
      <c r="TKH851" s="2"/>
      <c r="TKI851" s="3"/>
      <c r="TKJ851" s="3"/>
      <c r="TKK851" s="1" t="s">
        <v>224</v>
      </c>
      <c r="TKL851" s="2"/>
      <c r="TKM851" s="2"/>
      <c r="TKN851" s="2"/>
      <c r="TKO851" s="2"/>
      <c r="TKP851" s="2"/>
      <c r="TKQ851" s="3"/>
      <c r="TKR851" s="3"/>
      <c r="TKS851" s="1" t="s">
        <v>224</v>
      </c>
      <c r="TKT851" s="2"/>
      <c r="TKU851" s="2"/>
      <c r="TKV851" s="2"/>
      <c r="TKW851" s="2"/>
      <c r="TKX851" s="2"/>
      <c r="TKY851" s="3"/>
      <c r="TKZ851" s="3"/>
      <c r="TLA851" s="1" t="s">
        <v>224</v>
      </c>
      <c r="TLB851" s="2"/>
      <c r="TLC851" s="2"/>
      <c r="TLD851" s="2"/>
      <c r="TLE851" s="2"/>
      <c r="TLF851" s="2"/>
      <c r="TLG851" s="3"/>
      <c r="TLH851" s="3"/>
      <c r="TLI851" s="1" t="s">
        <v>224</v>
      </c>
      <c r="TLJ851" s="2"/>
      <c r="TLK851" s="2"/>
      <c r="TLL851" s="2"/>
      <c r="TLM851" s="2"/>
      <c r="TLN851" s="2"/>
      <c r="TLO851" s="3"/>
      <c r="TLP851" s="3"/>
      <c r="TLQ851" s="1" t="s">
        <v>224</v>
      </c>
      <c r="TLR851" s="2"/>
      <c r="TLS851" s="2"/>
      <c r="TLT851" s="2"/>
      <c r="TLU851" s="2"/>
      <c r="TLV851" s="2"/>
      <c r="TLW851" s="3"/>
      <c r="TLX851" s="3"/>
      <c r="TLY851" s="1" t="s">
        <v>224</v>
      </c>
      <c r="TLZ851" s="2"/>
      <c r="TMA851" s="2"/>
      <c r="TMB851" s="2"/>
      <c r="TMC851" s="2"/>
      <c r="TMD851" s="2"/>
      <c r="TME851" s="3"/>
      <c r="TMF851" s="3"/>
      <c r="TMG851" s="1" t="s">
        <v>224</v>
      </c>
      <c r="TMH851" s="2"/>
      <c r="TMI851" s="2"/>
      <c r="TMJ851" s="2"/>
      <c r="TMK851" s="2"/>
      <c r="TML851" s="2"/>
      <c r="TMM851" s="3"/>
      <c r="TMN851" s="3"/>
      <c r="TMO851" s="1" t="s">
        <v>224</v>
      </c>
      <c r="TMP851" s="2"/>
      <c r="TMQ851" s="2"/>
      <c r="TMR851" s="2"/>
      <c r="TMS851" s="2"/>
      <c r="TMT851" s="2"/>
      <c r="TMU851" s="3"/>
      <c r="TMV851" s="3"/>
      <c r="TMW851" s="1" t="s">
        <v>224</v>
      </c>
      <c r="TMX851" s="2"/>
      <c r="TMY851" s="2"/>
      <c r="TMZ851" s="2"/>
      <c r="TNA851" s="2"/>
      <c r="TNB851" s="2"/>
      <c r="TNC851" s="3"/>
      <c r="TND851" s="3"/>
      <c r="TNE851" s="1" t="s">
        <v>224</v>
      </c>
      <c r="TNF851" s="2"/>
      <c r="TNG851" s="2"/>
      <c r="TNH851" s="2"/>
      <c r="TNI851" s="2"/>
      <c r="TNJ851" s="2"/>
      <c r="TNK851" s="3"/>
      <c r="TNL851" s="3"/>
      <c r="TNM851" s="1" t="s">
        <v>224</v>
      </c>
      <c r="TNN851" s="2"/>
      <c r="TNO851" s="2"/>
      <c r="TNP851" s="2"/>
      <c r="TNQ851" s="2"/>
      <c r="TNR851" s="2"/>
      <c r="TNS851" s="3"/>
      <c r="TNT851" s="3"/>
      <c r="TNU851" s="1" t="s">
        <v>224</v>
      </c>
      <c r="TNV851" s="2"/>
      <c r="TNW851" s="2"/>
      <c r="TNX851" s="2"/>
      <c r="TNY851" s="2"/>
      <c r="TNZ851" s="2"/>
      <c r="TOA851" s="3"/>
      <c r="TOB851" s="3"/>
      <c r="TOC851" s="1" t="s">
        <v>224</v>
      </c>
      <c r="TOD851" s="2"/>
      <c r="TOE851" s="2"/>
      <c r="TOF851" s="2"/>
      <c r="TOG851" s="2"/>
      <c r="TOH851" s="2"/>
      <c r="TOI851" s="3"/>
      <c r="TOJ851" s="3"/>
      <c r="TOK851" s="1" t="s">
        <v>224</v>
      </c>
      <c r="TOL851" s="2"/>
      <c r="TOM851" s="2"/>
      <c r="TON851" s="2"/>
      <c r="TOO851" s="2"/>
      <c r="TOP851" s="2"/>
      <c r="TOQ851" s="3"/>
      <c r="TOR851" s="3"/>
      <c r="TOS851" s="1" t="s">
        <v>224</v>
      </c>
      <c r="TOT851" s="2"/>
      <c r="TOU851" s="2"/>
      <c r="TOV851" s="2"/>
      <c r="TOW851" s="2"/>
      <c r="TOX851" s="2"/>
      <c r="TOY851" s="3"/>
      <c r="TOZ851" s="3"/>
      <c r="TPA851" s="1" t="s">
        <v>224</v>
      </c>
      <c r="TPB851" s="2"/>
      <c r="TPC851" s="2"/>
      <c r="TPD851" s="2"/>
      <c r="TPE851" s="2"/>
      <c r="TPF851" s="2"/>
      <c r="TPG851" s="3"/>
      <c r="TPH851" s="3"/>
      <c r="TPI851" s="1" t="s">
        <v>224</v>
      </c>
      <c r="TPJ851" s="2"/>
      <c r="TPK851" s="2"/>
      <c r="TPL851" s="2"/>
      <c r="TPM851" s="2"/>
      <c r="TPN851" s="2"/>
      <c r="TPO851" s="3"/>
      <c r="TPP851" s="3"/>
      <c r="TPQ851" s="1" t="s">
        <v>224</v>
      </c>
      <c r="TPR851" s="2"/>
      <c r="TPS851" s="2"/>
      <c r="TPT851" s="2"/>
      <c r="TPU851" s="2"/>
      <c r="TPV851" s="2"/>
      <c r="TPW851" s="3"/>
      <c r="TPX851" s="3"/>
      <c r="TPY851" s="1" t="s">
        <v>224</v>
      </c>
      <c r="TPZ851" s="2"/>
      <c r="TQA851" s="2"/>
      <c r="TQB851" s="2"/>
      <c r="TQC851" s="2"/>
      <c r="TQD851" s="2"/>
      <c r="TQE851" s="3"/>
      <c r="TQF851" s="3"/>
      <c r="TQG851" s="1" t="s">
        <v>224</v>
      </c>
      <c r="TQH851" s="2"/>
      <c r="TQI851" s="2"/>
      <c r="TQJ851" s="2"/>
      <c r="TQK851" s="2"/>
      <c r="TQL851" s="2"/>
      <c r="TQM851" s="3"/>
      <c r="TQN851" s="3"/>
      <c r="TQO851" s="1" t="s">
        <v>224</v>
      </c>
      <c r="TQP851" s="2"/>
      <c r="TQQ851" s="2"/>
      <c r="TQR851" s="2"/>
      <c r="TQS851" s="2"/>
      <c r="TQT851" s="2"/>
      <c r="TQU851" s="3"/>
      <c r="TQV851" s="3"/>
      <c r="TQW851" s="1" t="s">
        <v>224</v>
      </c>
      <c r="TQX851" s="2"/>
      <c r="TQY851" s="2"/>
      <c r="TQZ851" s="2"/>
      <c r="TRA851" s="2"/>
      <c r="TRB851" s="2"/>
      <c r="TRC851" s="3"/>
      <c r="TRD851" s="3"/>
      <c r="TRE851" s="1" t="s">
        <v>224</v>
      </c>
      <c r="TRF851" s="2"/>
      <c r="TRG851" s="2"/>
      <c r="TRH851" s="2"/>
      <c r="TRI851" s="2"/>
      <c r="TRJ851" s="2"/>
      <c r="TRK851" s="3"/>
      <c r="TRL851" s="3"/>
      <c r="TRM851" s="1" t="s">
        <v>224</v>
      </c>
      <c r="TRN851" s="2"/>
      <c r="TRO851" s="2"/>
      <c r="TRP851" s="2"/>
      <c r="TRQ851" s="2"/>
      <c r="TRR851" s="2"/>
      <c r="TRS851" s="3"/>
      <c r="TRT851" s="3"/>
      <c r="TRU851" s="1" t="s">
        <v>224</v>
      </c>
      <c r="TRV851" s="2"/>
      <c r="TRW851" s="2"/>
      <c r="TRX851" s="2"/>
      <c r="TRY851" s="2"/>
      <c r="TRZ851" s="2"/>
      <c r="TSA851" s="3"/>
      <c r="TSB851" s="3"/>
      <c r="TSC851" s="1" t="s">
        <v>224</v>
      </c>
      <c r="TSD851" s="2"/>
      <c r="TSE851" s="2"/>
      <c r="TSF851" s="2"/>
      <c r="TSG851" s="2"/>
      <c r="TSH851" s="2"/>
      <c r="TSI851" s="3"/>
      <c r="TSJ851" s="3"/>
      <c r="TSK851" s="1" t="s">
        <v>224</v>
      </c>
      <c r="TSL851" s="2"/>
      <c r="TSM851" s="2"/>
      <c r="TSN851" s="2"/>
      <c r="TSO851" s="2"/>
      <c r="TSP851" s="2"/>
      <c r="TSQ851" s="3"/>
      <c r="TSR851" s="3"/>
      <c r="TSS851" s="1" t="s">
        <v>224</v>
      </c>
      <c r="TST851" s="2"/>
      <c r="TSU851" s="2"/>
      <c r="TSV851" s="2"/>
      <c r="TSW851" s="2"/>
      <c r="TSX851" s="2"/>
      <c r="TSY851" s="3"/>
      <c r="TSZ851" s="3"/>
      <c r="TTA851" s="1" t="s">
        <v>224</v>
      </c>
      <c r="TTB851" s="2"/>
      <c r="TTC851" s="2"/>
      <c r="TTD851" s="2"/>
      <c r="TTE851" s="2"/>
      <c r="TTF851" s="2"/>
      <c r="TTG851" s="3"/>
      <c r="TTH851" s="3"/>
      <c r="TTI851" s="1" t="s">
        <v>224</v>
      </c>
      <c r="TTJ851" s="2"/>
      <c r="TTK851" s="2"/>
      <c r="TTL851" s="2"/>
      <c r="TTM851" s="2"/>
      <c r="TTN851" s="2"/>
      <c r="TTO851" s="3"/>
      <c r="TTP851" s="3"/>
      <c r="TTQ851" s="1" t="s">
        <v>224</v>
      </c>
      <c r="TTR851" s="2"/>
      <c r="TTS851" s="2"/>
      <c r="TTT851" s="2"/>
      <c r="TTU851" s="2"/>
      <c r="TTV851" s="2"/>
      <c r="TTW851" s="3"/>
      <c r="TTX851" s="3"/>
      <c r="TTY851" s="1" t="s">
        <v>224</v>
      </c>
      <c r="TTZ851" s="2"/>
      <c r="TUA851" s="2"/>
      <c r="TUB851" s="2"/>
      <c r="TUC851" s="2"/>
      <c r="TUD851" s="2"/>
      <c r="TUE851" s="3"/>
      <c r="TUF851" s="3"/>
      <c r="TUG851" s="1" t="s">
        <v>224</v>
      </c>
      <c r="TUH851" s="2"/>
      <c r="TUI851" s="2"/>
      <c r="TUJ851" s="2"/>
      <c r="TUK851" s="2"/>
      <c r="TUL851" s="2"/>
      <c r="TUM851" s="3"/>
      <c r="TUN851" s="3"/>
      <c r="TUO851" s="1" t="s">
        <v>224</v>
      </c>
      <c r="TUP851" s="2"/>
      <c r="TUQ851" s="2"/>
      <c r="TUR851" s="2"/>
      <c r="TUS851" s="2"/>
      <c r="TUT851" s="2"/>
      <c r="TUU851" s="3"/>
      <c r="TUV851" s="3"/>
      <c r="TUW851" s="1" t="s">
        <v>224</v>
      </c>
      <c r="TUX851" s="2"/>
      <c r="TUY851" s="2"/>
      <c r="TUZ851" s="2"/>
      <c r="TVA851" s="2"/>
      <c r="TVB851" s="2"/>
      <c r="TVC851" s="3"/>
      <c r="TVD851" s="3"/>
      <c r="TVE851" s="1" t="s">
        <v>224</v>
      </c>
      <c r="TVF851" s="2"/>
      <c r="TVG851" s="2"/>
      <c r="TVH851" s="2"/>
      <c r="TVI851" s="2"/>
      <c r="TVJ851" s="2"/>
      <c r="TVK851" s="3"/>
      <c r="TVL851" s="3"/>
      <c r="TVM851" s="1" t="s">
        <v>224</v>
      </c>
      <c r="TVN851" s="2"/>
      <c r="TVO851" s="2"/>
      <c r="TVP851" s="2"/>
      <c r="TVQ851" s="2"/>
      <c r="TVR851" s="2"/>
      <c r="TVS851" s="3"/>
      <c r="TVT851" s="3"/>
      <c r="TVU851" s="1" t="s">
        <v>224</v>
      </c>
      <c r="TVV851" s="2"/>
      <c r="TVW851" s="2"/>
      <c r="TVX851" s="2"/>
      <c r="TVY851" s="2"/>
      <c r="TVZ851" s="2"/>
      <c r="TWA851" s="3"/>
      <c r="TWB851" s="3"/>
      <c r="TWC851" s="1" t="s">
        <v>224</v>
      </c>
      <c r="TWD851" s="2"/>
      <c r="TWE851" s="2"/>
      <c r="TWF851" s="2"/>
      <c r="TWG851" s="2"/>
      <c r="TWH851" s="2"/>
      <c r="TWI851" s="3"/>
      <c r="TWJ851" s="3"/>
      <c r="TWK851" s="1" t="s">
        <v>224</v>
      </c>
      <c r="TWL851" s="2"/>
      <c r="TWM851" s="2"/>
      <c r="TWN851" s="2"/>
      <c r="TWO851" s="2"/>
      <c r="TWP851" s="2"/>
      <c r="TWQ851" s="3"/>
      <c r="TWR851" s="3"/>
      <c r="TWS851" s="1" t="s">
        <v>224</v>
      </c>
      <c r="TWT851" s="2"/>
      <c r="TWU851" s="2"/>
      <c r="TWV851" s="2"/>
      <c r="TWW851" s="2"/>
      <c r="TWX851" s="2"/>
      <c r="TWY851" s="3"/>
      <c r="TWZ851" s="3"/>
      <c r="TXA851" s="1" t="s">
        <v>224</v>
      </c>
      <c r="TXB851" s="2"/>
      <c r="TXC851" s="2"/>
      <c r="TXD851" s="2"/>
      <c r="TXE851" s="2"/>
      <c r="TXF851" s="2"/>
      <c r="TXG851" s="3"/>
      <c r="TXH851" s="3"/>
      <c r="TXI851" s="1" t="s">
        <v>224</v>
      </c>
      <c r="TXJ851" s="2"/>
      <c r="TXK851" s="2"/>
      <c r="TXL851" s="2"/>
      <c r="TXM851" s="2"/>
      <c r="TXN851" s="2"/>
      <c r="TXO851" s="3"/>
      <c r="TXP851" s="3"/>
      <c r="TXQ851" s="1" t="s">
        <v>224</v>
      </c>
      <c r="TXR851" s="2"/>
      <c r="TXS851" s="2"/>
      <c r="TXT851" s="2"/>
      <c r="TXU851" s="2"/>
      <c r="TXV851" s="2"/>
      <c r="TXW851" s="3"/>
      <c r="TXX851" s="3"/>
      <c r="TXY851" s="1" t="s">
        <v>224</v>
      </c>
      <c r="TXZ851" s="2"/>
      <c r="TYA851" s="2"/>
      <c r="TYB851" s="2"/>
      <c r="TYC851" s="2"/>
      <c r="TYD851" s="2"/>
      <c r="TYE851" s="3"/>
      <c r="TYF851" s="3"/>
      <c r="TYG851" s="1" t="s">
        <v>224</v>
      </c>
      <c r="TYH851" s="2"/>
      <c r="TYI851" s="2"/>
      <c r="TYJ851" s="2"/>
      <c r="TYK851" s="2"/>
      <c r="TYL851" s="2"/>
      <c r="TYM851" s="3"/>
      <c r="TYN851" s="3"/>
      <c r="TYO851" s="1" t="s">
        <v>224</v>
      </c>
      <c r="TYP851" s="2"/>
      <c r="TYQ851" s="2"/>
      <c r="TYR851" s="2"/>
      <c r="TYS851" s="2"/>
      <c r="TYT851" s="2"/>
      <c r="TYU851" s="3"/>
      <c r="TYV851" s="3"/>
      <c r="TYW851" s="1" t="s">
        <v>224</v>
      </c>
      <c r="TYX851" s="2"/>
      <c r="TYY851" s="2"/>
      <c r="TYZ851" s="2"/>
      <c r="TZA851" s="2"/>
      <c r="TZB851" s="2"/>
      <c r="TZC851" s="3"/>
      <c r="TZD851" s="3"/>
      <c r="TZE851" s="1" t="s">
        <v>224</v>
      </c>
      <c r="TZF851" s="2"/>
      <c r="TZG851" s="2"/>
      <c r="TZH851" s="2"/>
      <c r="TZI851" s="2"/>
      <c r="TZJ851" s="2"/>
      <c r="TZK851" s="3"/>
      <c r="TZL851" s="3"/>
      <c r="TZM851" s="1" t="s">
        <v>224</v>
      </c>
      <c r="TZN851" s="2"/>
      <c r="TZO851" s="2"/>
      <c r="TZP851" s="2"/>
      <c r="TZQ851" s="2"/>
      <c r="TZR851" s="2"/>
      <c r="TZS851" s="3"/>
      <c r="TZT851" s="3"/>
      <c r="TZU851" s="1" t="s">
        <v>224</v>
      </c>
      <c r="TZV851" s="2"/>
      <c r="TZW851" s="2"/>
      <c r="TZX851" s="2"/>
      <c r="TZY851" s="2"/>
      <c r="TZZ851" s="2"/>
      <c r="UAA851" s="3"/>
      <c r="UAB851" s="3"/>
      <c r="UAC851" s="1" t="s">
        <v>224</v>
      </c>
      <c r="UAD851" s="2"/>
      <c r="UAE851" s="2"/>
      <c r="UAF851" s="2"/>
      <c r="UAG851" s="2"/>
      <c r="UAH851" s="2"/>
      <c r="UAI851" s="3"/>
      <c r="UAJ851" s="3"/>
      <c r="UAK851" s="1" t="s">
        <v>224</v>
      </c>
      <c r="UAL851" s="2"/>
      <c r="UAM851" s="2"/>
      <c r="UAN851" s="2"/>
      <c r="UAO851" s="2"/>
      <c r="UAP851" s="2"/>
      <c r="UAQ851" s="3"/>
      <c r="UAR851" s="3"/>
      <c r="UAS851" s="1" t="s">
        <v>224</v>
      </c>
      <c r="UAT851" s="2"/>
      <c r="UAU851" s="2"/>
      <c r="UAV851" s="2"/>
      <c r="UAW851" s="2"/>
      <c r="UAX851" s="2"/>
      <c r="UAY851" s="3"/>
      <c r="UAZ851" s="3"/>
      <c r="UBA851" s="1" t="s">
        <v>224</v>
      </c>
      <c r="UBB851" s="2"/>
      <c r="UBC851" s="2"/>
      <c r="UBD851" s="2"/>
      <c r="UBE851" s="2"/>
      <c r="UBF851" s="2"/>
      <c r="UBG851" s="3"/>
      <c r="UBH851" s="3"/>
      <c r="UBI851" s="1" t="s">
        <v>224</v>
      </c>
      <c r="UBJ851" s="2"/>
      <c r="UBK851" s="2"/>
      <c r="UBL851" s="2"/>
      <c r="UBM851" s="2"/>
      <c r="UBN851" s="2"/>
      <c r="UBO851" s="3"/>
      <c r="UBP851" s="3"/>
      <c r="UBQ851" s="1" t="s">
        <v>224</v>
      </c>
      <c r="UBR851" s="2"/>
      <c r="UBS851" s="2"/>
      <c r="UBT851" s="2"/>
      <c r="UBU851" s="2"/>
      <c r="UBV851" s="2"/>
      <c r="UBW851" s="3"/>
      <c r="UBX851" s="3"/>
      <c r="UBY851" s="1" t="s">
        <v>224</v>
      </c>
      <c r="UBZ851" s="2"/>
      <c r="UCA851" s="2"/>
      <c r="UCB851" s="2"/>
      <c r="UCC851" s="2"/>
      <c r="UCD851" s="2"/>
      <c r="UCE851" s="3"/>
      <c r="UCF851" s="3"/>
      <c r="UCG851" s="1" t="s">
        <v>224</v>
      </c>
      <c r="UCH851" s="2"/>
      <c r="UCI851" s="2"/>
      <c r="UCJ851" s="2"/>
      <c r="UCK851" s="2"/>
      <c r="UCL851" s="2"/>
      <c r="UCM851" s="3"/>
      <c r="UCN851" s="3"/>
      <c r="UCO851" s="1" t="s">
        <v>224</v>
      </c>
      <c r="UCP851" s="2"/>
      <c r="UCQ851" s="2"/>
      <c r="UCR851" s="2"/>
      <c r="UCS851" s="2"/>
      <c r="UCT851" s="2"/>
      <c r="UCU851" s="3"/>
      <c r="UCV851" s="3"/>
      <c r="UCW851" s="1" t="s">
        <v>224</v>
      </c>
      <c r="UCX851" s="2"/>
      <c r="UCY851" s="2"/>
      <c r="UCZ851" s="2"/>
      <c r="UDA851" s="2"/>
      <c r="UDB851" s="2"/>
      <c r="UDC851" s="3"/>
      <c r="UDD851" s="3"/>
      <c r="UDE851" s="1" t="s">
        <v>224</v>
      </c>
      <c r="UDF851" s="2"/>
      <c r="UDG851" s="2"/>
      <c r="UDH851" s="2"/>
      <c r="UDI851" s="2"/>
      <c r="UDJ851" s="2"/>
      <c r="UDK851" s="3"/>
      <c r="UDL851" s="3"/>
      <c r="UDM851" s="1" t="s">
        <v>224</v>
      </c>
      <c r="UDN851" s="2"/>
      <c r="UDO851" s="2"/>
      <c r="UDP851" s="2"/>
      <c r="UDQ851" s="2"/>
      <c r="UDR851" s="2"/>
      <c r="UDS851" s="3"/>
      <c r="UDT851" s="3"/>
      <c r="UDU851" s="1" t="s">
        <v>224</v>
      </c>
      <c r="UDV851" s="2"/>
      <c r="UDW851" s="2"/>
      <c r="UDX851" s="2"/>
      <c r="UDY851" s="2"/>
      <c r="UDZ851" s="2"/>
      <c r="UEA851" s="3"/>
      <c r="UEB851" s="3"/>
      <c r="UEC851" s="1" t="s">
        <v>224</v>
      </c>
      <c r="UED851" s="2"/>
      <c r="UEE851" s="2"/>
      <c r="UEF851" s="2"/>
      <c r="UEG851" s="2"/>
      <c r="UEH851" s="2"/>
      <c r="UEI851" s="3"/>
      <c r="UEJ851" s="3"/>
      <c r="UEK851" s="1" t="s">
        <v>224</v>
      </c>
      <c r="UEL851" s="2"/>
      <c r="UEM851" s="2"/>
      <c r="UEN851" s="2"/>
      <c r="UEO851" s="2"/>
      <c r="UEP851" s="2"/>
      <c r="UEQ851" s="3"/>
      <c r="UER851" s="3"/>
      <c r="UES851" s="1" t="s">
        <v>224</v>
      </c>
      <c r="UET851" s="2"/>
      <c r="UEU851" s="2"/>
      <c r="UEV851" s="2"/>
      <c r="UEW851" s="2"/>
      <c r="UEX851" s="2"/>
      <c r="UEY851" s="3"/>
      <c r="UEZ851" s="3"/>
      <c r="UFA851" s="1" t="s">
        <v>224</v>
      </c>
      <c r="UFB851" s="2"/>
      <c r="UFC851" s="2"/>
      <c r="UFD851" s="2"/>
      <c r="UFE851" s="2"/>
      <c r="UFF851" s="2"/>
      <c r="UFG851" s="3"/>
      <c r="UFH851" s="3"/>
      <c r="UFI851" s="1" t="s">
        <v>224</v>
      </c>
      <c r="UFJ851" s="2"/>
      <c r="UFK851" s="2"/>
      <c r="UFL851" s="2"/>
      <c r="UFM851" s="2"/>
      <c r="UFN851" s="2"/>
      <c r="UFO851" s="3"/>
      <c r="UFP851" s="3"/>
      <c r="UFQ851" s="1" t="s">
        <v>224</v>
      </c>
      <c r="UFR851" s="2"/>
      <c r="UFS851" s="2"/>
      <c r="UFT851" s="2"/>
      <c r="UFU851" s="2"/>
      <c r="UFV851" s="2"/>
      <c r="UFW851" s="3"/>
      <c r="UFX851" s="3"/>
      <c r="UFY851" s="1" t="s">
        <v>224</v>
      </c>
      <c r="UFZ851" s="2"/>
      <c r="UGA851" s="2"/>
      <c r="UGB851" s="2"/>
      <c r="UGC851" s="2"/>
      <c r="UGD851" s="2"/>
      <c r="UGE851" s="3"/>
      <c r="UGF851" s="3"/>
      <c r="UGG851" s="1" t="s">
        <v>224</v>
      </c>
      <c r="UGH851" s="2"/>
      <c r="UGI851" s="2"/>
      <c r="UGJ851" s="2"/>
      <c r="UGK851" s="2"/>
      <c r="UGL851" s="2"/>
      <c r="UGM851" s="3"/>
      <c r="UGN851" s="3"/>
      <c r="UGO851" s="1" t="s">
        <v>224</v>
      </c>
      <c r="UGP851" s="2"/>
      <c r="UGQ851" s="2"/>
      <c r="UGR851" s="2"/>
      <c r="UGS851" s="2"/>
      <c r="UGT851" s="2"/>
      <c r="UGU851" s="3"/>
      <c r="UGV851" s="3"/>
      <c r="UGW851" s="1" t="s">
        <v>224</v>
      </c>
      <c r="UGX851" s="2"/>
      <c r="UGY851" s="2"/>
      <c r="UGZ851" s="2"/>
      <c r="UHA851" s="2"/>
      <c r="UHB851" s="2"/>
      <c r="UHC851" s="3"/>
      <c r="UHD851" s="3"/>
      <c r="UHE851" s="1" t="s">
        <v>224</v>
      </c>
      <c r="UHF851" s="2"/>
      <c r="UHG851" s="2"/>
      <c r="UHH851" s="2"/>
      <c r="UHI851" s="2"/>
      <c r="UHJ851" s="2"/>
      <c r="UHK851" s="3"/>
      <c r="UHL851" s="3"/>
      <c r="UHM851" s="1" t="s">
        <v>224</v>
      </c>
      <c r="UHN851" s="2"/>
      <c r="UHO851" s="2"/>
      <c r="UHP851" s="2"/>
      <c r="UHQ851" s="2"/>
      <c r="UHR851" s="2"/>
      <c r="UHS851" s="3"/>
      <c r="UHT851" s="3"/>
      <c r="UHU851" s="1" t="s">
        <v>224</v>
      </c>
      <c r="UHV851" s="2"/>
      <c r="UHW851" s="2"/>
      <c r="UHX851" s="2"/>
      <c r="UHY851" s="2"/>
      <c r="UHZ851" s="2"/>
      <c r="UIA851" s="3"/>
      <c r="UIB851" s="3"/>
      <c r="UIC851" s="1" t="s">
        <v>224</v>
      </c>
      <c r="UID851" s="2"/>
      <c r="UIE851" s="2"/>
      <c r="UIF851" s="2"/>
      <c r="UIG851" s="2"/>
      <c r="UIH851" s="2"/>
      <c r="UII851" s="3"/>
      <c r="UIJ851" s="3"/>
      <c r="UIK851" s="1" t="s">
        <v>224</v>
      </c>
      <c r="UIL851" s="2"/>
      <c r="UIM851" s="2"/>
      <c r="UIN851" s="2"/>
      <c r="UIO851" s="2"/>
      <c r="UIP851" s="2"/>
      <c r="UIQ851" s="3"/>
      <c r="UIR851" s="3"/>
      <c r="UIS851" s="1" t="s">
        <v>224</v>
      </c>
      <c r="UIT851" s="2"/>
      <c r="UIU851" s="2"/>
      <c r="UIV851" s="2"/>
      <c r="UIW851" s="2"/>
      <c r="UIX851" s="2"/>
      <c r="UIY851" s="3"/>
      <c r="UIZ851" s="3"/>
      <c r="UJA851" s="1" t="s">
        <v>224</v>
      </c>
      <c r="UJB851" s="2"/>
      <c r="UJC851" s="2"/>
      <c r="UJD851" s="2"/>
      <c r="UJE851" s="2"/>
      <c r="UJF851" s="2"/>
      <c r="UJG851" s="3"/>
      <c r="UJH851" s="3"/>
      <c r="UJI851" s="1" t="s">
        <v>224</v>
      </c>
      <c r="UJJ851" s="2"/>
      <c r="UJK851" s="2"/>
      <c r="UJL851" s="2"/>
      <c r="UJM851" s="2"/>
      <c r="UJN851" s="2"/>
      <c r="UJO851" s="3"/>
      <c r="UJP851" s="3"/>
      <c r="UJQ851" s="1" t="s">
        <v>224</v>
      </c>
      <c r="UJR851" s="2"/>
      <c r="UJS851" s="2"/>
      <c r="UJT851" s="2"/>
      <c r="UJU851" s="2"/>
      <c r="UJV851" s="2"/>
      <c r="UJW851" s="3"/>
      <c r="UJX851" s="3"/>
      <c r="UJY851" s="1" t="s">
        <v>224</v>
      </c>
      <c r="UJZ851" s="2"/>
      <c r="UKA851" s="2"/>
      <c r="UKB851" s="2"/>
      <c r="UKC851" s="2"/>
      <c r="UKD851" s="2"/>
      <c r="UKE851" s="3"/>
      <c r="UKF851" s="3"/>
      <c r="UKG851" s="1" t="s">
        <v>224</v>
      </c>
      <c r="UKH851" s="2"/>
      <c r="UKI851" s="2"/>
      <c r="UKJ851" s="2"/>
      <c r="UKK851" s="2"/>
      <c r="UKL851" s="2"/>
      <c r="UKM851" s="3"/>
      <c r="UKN851" s="3"/>
      <c r="UKO851" s="1" t="s">
        <v>224</v>
      </c>
      <c r="UKP851" s="2"/>
      <c r="UKQ851" s="2"/>
      <c r="UKR851" s="2"/>
      <c r="UKS851" s="2"/>
      <c r="UKT851" s="2"/>
      <c r="UKU851" s="3"/>
      <c r="UKV851" s="3"/>
      <c r="UKW851" s="1" t="s">
        <v>224</v>
      </c>
      <c r="UKX851" s="2"/>
      <c r="UKY851" s="2"/>
      <c r="UKZ851" s="2"/>
      <c r="ULA851" s="2"/>
      <c r="ULB851" s="2"/>
      <c r="ULC851" s="3"/>
      <c r="ULD851" s="3"/>
      <c r="ULE851" s="1" t="s">
        <v>224</v>
      </c>
      <c r="ULF851" s="2"/>
      <c r="ULG851" s="2"/>
      <c r="ULH851" s="2"/>
      <c r="ULI851" s="2"/>
      <c r="ULJ851" s="2"/>
      <c r="ULK851" s="3"/>
      <c r="ULL851" s="3"/>
      <c r="ULM851" s="1" t="s">
        <v>224</v>
      </c>
      <c r="ULN851" s="2"/>
      <c r="ULO851" s="2"/>
      <c r="ULP851" s="2"/>
      <c r="ULQ851" s="2"/>
      <c r="ULR851" s="2"/>
      <c r="ULS851" s="3"/>
      <c r="ULT851" s="3"/>
      <c r="ULU851" s="1" t="s">
        <v>224</v>
      </c>
      <c r="ULV851" s="2"/>
      <c r="ULW851" s="2"/>
      <c r="ULX851" s="2"/>
      <c r="ULY851" s="2"/>
      <c r="ULZ851" s="2"/>
      <c r="UMA851" s="3"/>
      <c r="UMB851" s="3"/>
      <c r="UMC851" s="1" t="s">
        <v>224</v>
      </c>
      <c r="UMD851" s="2"/>
      <c r="UME851" s="2"/>
      <c r="UMF851" s="2"/>
      <c r="UMG851" s="2"/>
      <c r="UMH851" s="2"/>
      <c r="UMI851" s="3"/>
      <c r="UMJ851" s="3"/>
      <c r="UMK851" s="1" t="s">
        <v>224</v>
      </c>
      <c r="UML851" s="2"/>
      <c r="UMM851" s="2"/>
      <c r="UMN851" s="2"/>
      <c r="UMO851" s="2"/>
      <c r="UMP851" s="2"/>
      <c r="UMQ851" s="3"/>
      <c r="UMR851" s="3"/>
      <c r="UMS851" s="1" t="s">
        <v>224</v>
      </c>
      <c r="UMT851" s="2"/>
      <c r="UMU851" s="2"/>
      <c r="UMV851" s="2"/>
      <c r="UMW851" s="2"/>
      <c r="UMX851" s="2"/>
      <c r="UMY851" s="3"/>
      <c r="UMZ851" s="3"/>
      <c r="UNA851" s="1" t="s">
        <v>224</v>
      </c>
      <c r="UNB851" s="2"/>
      <c r="UNC851" s="2"/>
      <c r="UND851" s="2"/>
      <c r="UNE851" s="2"/>
      <c r="UNF851" s="2"/>
      <c r="UNG851" s="3"/>
      <c r="UNH851" s="3"/>
      <c r="UNI851" s="1" t="s">
        <v>224</v>
      </c>
      <c r="UNJ851" s="2"/>
      <c r="UNK851" s="2"/>
      <c r="UNL851" s="2"/>
      <c r="UNM851" s="2"/>
      <c r="UNN851" s="2"/>
      <c r="UNO851" s="3"/>
      <c r="UNP851" s="3"/>
      <c r="UNQ851" s="1" t="s">
        <v>224</v>
      </c>
      <c r="UNR851" s="2"/>
      <c r="UNS851" s="2"/>
      <c r="UNT851" s="2"/>
      <c r="UNU851" s="2"/>
      <c r="UNV851" s="2"/>
      <c r="UNW851" s="3"/>
      <c r="UNX851" s="3"/>
      <c r="UNY851" s="1" t="s">
        <v>224</v>
      </c>
      <c r="UNZ851" s="2"/>
      <c r="UOA851" s="2"/>
      <c r="UOB851" s="2"/>
      <c r="UOC851" s="2"/>
      <c r="UOD851" s="2"/>
      <c r="UOE851" s="3"/>
      <c r="UOF851" s="3"/>
      <c r="UOG851" s="1" t="s">
        <v>224</v>
      </c>
      <c r="UOH851" s="2"/>
      <c r="UOI851" s="2"/>
      <c r="UOJ851" s="2"/>
      <c r="UOK851" s="2"/>
      <c r="UOL851" s="2"/>
      <c r="UOM851" s="3"/>
      <c r="UON851" s="3"/>
      <c r="UOO851" s="1" t="s">
        <v>224</v>
      </c>
      <c r="UOP851" s="2"/>
      <c r="UOQ851" s="2"/>
      <c r="UOR851" s="2"/>
      <c r="UOS851" s="2"/>
      <c r="UOT851" s="2"/>
      <c r="UOU851" s="3"/>
      <c r="UOV851" s="3"/>
      <c r="UOW851" s="1" t="s">
        <v>224</v>
      </c>
      <c r="UOX851" s="2"/>
      <c r="UOY851" s="2"/>
      <c r="UOZ851" s="2"/>
      <c r="UPA851" s="2"/>
      <c r="UPB851" s="2"/>
      <c r="UPC851" s="3"/>
      <c r="UPD851" s="3"/>
      <c r="UPE851" s="1" t="s">
        <v>224</v>
      </c>
      <c r="UPF851" s="2"/>
      <c r="UPG851" s="2"/>
      <c r="UPH851" s="2"/>
      <c r="UPI851" s="2"/>
      <c r="UPJ851" s="2"/>
      <c r="UPK851" s="3"/>
      <c r="UPL851" s="3"/>
      <c r="UPM851" s="1" t="s">
        <v>224</v>
      </c>
      <c r="UPN851" s="2"/>
      <c r="UPO851" s="2"/>
      <c r="UPP851" s="2"/>
      <c r="UPQ851" s="2"/>
      <c r="UPR851" s="2"/>
      <c r="UPS851" s="3"/>
      <c r="UPT851" s="3"/>
      <c r="UPU851" s="1" t="s">
        <v>224</v>
      </c>
      <c r="UPV851" s="2"/>
      <c r="UPW851" s="2"/>
      <c r="UPX851" s="2"/>
      <c r="UPY851" s="2"/>
      <c r="UPZ851" s="2"/>
      <c r="UQA851" s="3"/>
      <c r="UQB851" s="3"/>
      <c r="UQC851" s="1" t="s">
        <v>224</v>
      </c>
      <c r="UQD851" s="2"/>
      <c r="UQE851" s="2"/>
      <c r="UQF851" s="2"/>
      <c r="UQG851" s="2"/>
      <c r="UQH851" s="2"/>
      <c r="UQI851" s="3"/>
      <c r="UQJ851" s="3"/>
      <c r="UQK851" s="1" t="s">
        <v>224</v>
      </c>
      <c r="UQL851" s="2"/>
      <c r="UQM851" s="2"/>
      <c r="UQN851" s="2"/>
      <c r="UQO851" s="2"/>
      <c r="UQP851" s="2"/>
      <c r="UQQ851" s="3"/>
      <c r="UQR851" s="3"/>
      <c r="UQS851" s="1" t="s">
        <v>224</v>
      </c>
      <c r="UQT851" s="2"/>
      <c r="UQU851" s="2"/>
      <c r="UQV851" s="2"/>
      <c r="UQW851" s="2"/>
      <c r="UQX851" s="2"/>
      <c r="UQY851" s="3"/>
      <c r="UQZ851" s="3"/>
      <c r="URA851" s="1" t="s">
        <v>224</v>
      </c>
      <c r="URB851" s="2"/>
      <c r="URC851" s="2"/>
      <c r="URD851" s="2"/>
      <c r="URE851" s="2"/>
      <c r="URF851" s="2"/>
      <c r="URG851" s="3"/>
      <c r="URH851" s="3"/>
      <c r="URI851" s="1" t="s">
        <v>224</v>
      </c>
      <c r="URJ851" s="2"/>
      <c r="URK851" s="2"/>
      <c r="URL851" s="2"/>
      <c r="URM851" s="2"/>
      <c r="URN851" s="2"/>
      <c r="URO851" s="3"/>
      <c r="URP851" s="3"/>
      <c r="URQ851" s="1" t="s">
        <v>224</v>
      </c>
      <c r="URR851" s="2"/>
      <c r="URS851" s="2"/>
      <c r="URT851" s="2"/>
      <c r="URU851" s="2"/>
      <c r="URV851" s="2"/>
      <c r="URW851" s="3"/>
      <c r="URX851" s="3"/>
      <c r="URY851" s="1" t="s">
        <v>224</v>
      </c>
      <c r="URZ851" s="2"/>
      <c r="USA851" s="2"/>
      <c r="USB851" s="2"/>
      <c r="USC851" s="2"/>
      <c r="USD851" s="2"/>
      <c r="USE851" s="3"/>
      <c r="USF851" s="3"/>
      <c r="USG851" s="1" t="s">
        <v>224</v>
      </c>
      <c r="USH851" s="2"/>
      <c r="USI851" s="2"/>
      <c r="USJ851" s="2"/>
      <c r="USK851" s="2"/>
      <c r="USL851" s="2"/>
      <c r="USM851" s="3"/>
      <c r="USN851" s="3"/>
      <c r="USO851" s="1" t="s">
        <v>224</v>
      </c>
      <c r="USP851" s="2"/>
      <c r="USQ851" s="2"/>
      <c r="USR851" s="2"/>
      <c r="USS851" s="2"/>
      <c r="UST851" s="2"/>
      <c r="USU851" s="3"/>
      <c r="USV851" s="3"/>
      <c r="USW851" s="1" t="s">
        <v>224</v>
      </c>
      <c r="USX851" s="2"/>
      <c r="USY851" s="2"/>
      <c r="USZ851" s="2"/>
      <c r="UTA851" s="2"/>
      <c r="UTB851" s="2"/>
      <c r="UTC851" s="3"/>
      <c r="UTD851" s="3"/>
      <c r="UTE851" s="1" t="s">
        <v>224</v>
      </c>
      <c r="UTF851" s="2"/>
      <c r="UTG851" s="2"/>
      <c r="UTH851" s="2"/>
      <c r="UTI851" s="2"/>
      <c r="UTJ851" s="2"/>
      <c r="UTK851" s="3"/>
      <c r="UTL851" s="3"/>
      <c r="UTM851" s="1" t="s">
        <v>224</v>
      </c>
      <c r="UTN851" s="2"/>
      <c r="UTO851" s="2"/>
      <c r="UTP851" s="2"/>
      <c r="UTQ851" s="2"/>
      <c r="UTR851" s="2"/>
      <c r="UTS851" s="3"/>
      <c r="UTT851" s="3"/>
      <c r="UTU851" s="1" t="s">
        <v>224</v>
      </c>
      <c r="UTV851" s="2"/>
      <c r="UTW851" s="2"/>
      <c r="UTX851" s="2"/>
      <c r="UTY851" s="2"/>
      <c r="UTZ851" s="2"/>
      <c r="UUA851" s="3"/>
      <c r="UUB851" s="3"/>
      <c r="UUC851" s="1" t="s">
        <v>224</v>
      </c>
      <c r="UUD851" s="2"/>
      <c r="UUE851" s="2"/>
      <c r="UUF851" s="2"/>
      <c r="UUG851" s="2"/>
      <c r="UUH851" s="2"/>
      <c r="UUI851" s="3"/>
      <c r="UUJ851" s="3"/>
      <c r="UUK851" s="1" t="s">
        <v>224</v>
      </c>
      <c r="UUL851" s="2"/>
      <c r="UUM851" s="2"/>
      <c r="UUN851" s="2"/>
      <c r="UUO851" s="2"/>
      <c r="UUP851" s="2"/>
      <c r="UUQ851" s="3"/>
      <c r="UUR851" s="3"/>
      <c r="UUS851" s="1" t="s">
        <v>224</v>
      </c>
      <c r="UUT851" s="2"/>
      <c r="UUU851" s="2"/>
      <c r="UUV851" s="2"/>
      <c r="UUW851" s="2"/>
      <c r="UUX851" s="2"/>
      <c r="UUY851" s="3"/>
      <c r="UUZ851" s="3"/>
      <c r="UVA851" s="1" t="s">
        <v>224</v>
      </c>
      <c r="UVB851" s="2"/>
      <c r="UVC851" s="2"/>
      <c r="UVD851" s="2"/>
      <c r="UVE851" s="2"/>
      <c r="UVF851" s="2"/>
      <c r="UVG851" s="3"/>
      <c r="UVH851" s="3"/>
      <c r="UVI851" s="1" t="s">
        <v>224</v>
      </c>
      <c r="UVJ851" s="2"/>
      <c r="UVK851" s="2"/>
      <c r="UVL851" s="2"/>
      <c r="UVM851" s="2"/>
      <c r="UVN851" s="2"/>
      <c r="UVO851" s="3"/>
      <c r="UVP851" s="3"/>
      <c r="UVQ851" s="1" t="s">
        <v>224</v>
      </c>
      <c r="UVR851" s="2"/>
      <c r="UVS851" s="2"/>
      <c r="UVT851" s="2"/>
      <c r="UVU851" s="2"/>
      <c r="UVV851" s="2"/>
      <c r="UVW851" s="3"/>
      <c r="UVX851" s="3"/>
      <c r="UVY851" s="1" t="s">
        <v>224</v>
      </c>
      <c r="UVZ851" s="2"/>
      <c r="UWA851" s="2"/>
      <c r="UWB851" s="2"/>
      <c r="UWC851" s="2"/>
      <c r="UWD851" s="2"/>
      <c r="UWE851" s="3"/>
      <c r="UWF851" s="3"/>
      <c r="UWG851" s="1" t="s">
        <v>224</v>
      </c>
      <c r="UWH851" s="2"/>
      <c r="UWI851" s="2"/>
      <c r="UWJ851" s="2"/>
      <c r="UWK851" s="2"/>
      <c r="UWL851" s="2"/>
      <c r="UWM851" s="3"/>
      <c r="UWN851" s="3"/>
      <c r="UWO851" s="1" t="s">
        <v>224</v>
      </c>
      <c r="UWP851" s="2"/>
      <c r="UWQ851" s="2"/>
      <c r="UWR851" s="2"/>
      <c r="UWS851" s="2"/>
      <c r="UWT851" s="2"/>
      <c r="UWU851" s="3"/>
      <c r="UWV851" s="3"/>
      <c r="UWW851" s="1" t="s">
        <v>224</v>
      </c>
      <c r="UWX851" s="2"/>
      <c r="UWY851" s="2"/>
      <c r="UWZ851" s="2"/>
      <c r="UXA851" s="2"/>
      <c r="UXB851" s="2"/>
      <c r="UXC851" s="3"/>
      <c r="UXD851" s="3"/>
      <c r="UXE851" s="1" t="s">
        <v>224</v>
      </c>
      <c r="UXF851" s="2"/>
      <c r="UXG851" s="2"/>
      <c r="UXH851" s="2"/>
      <c r="UXI851" s="2"/>
      <c r="UXJ851" s="2"/>
      <c r="UXK851" s="3"/>
      <c r="UXL851" s="3"/>
      <c r="UXM851" s="1" t="s">
        <v>224</v>
      </c>
      <c r="UXN851" s="2"/>
      <c r="UXO851" s="2"/>
      <c r="UXP851" s="2"/>
      <c r="UXQ851" s="2"/>
      <c r="UXR851" s="2"/>
      <c r="UXS851" s="3"/>
      <c r="UXT851" s="3"/>
      <c r="UXU851" s="1" t="s">
        <v>224</v>
      </c>
      <c r="UXV851" s="2"/>
      <c r="UXW851" s="2"/>
      <c r="UXX851" s="2"/>
      <c r="UXY851" s="2"/>
      <c r="UXZ851" s="2"/>
      <c r="UYA851" s="3"/>
      <c r="UYB851" s="3"/>
      <c r="UYC851" s="1" t="s">
        <v>224</v>
      </c>
      <c r="UYD851" s="2"/>
      <c r="UYE851" s="2"/>
      <c r="UYF851" s="2"/>
      <c r="UYG851" s="2"/>
      <c r="UYH851" s="2"/>
      <c r="UYI851" s="3"/>
      <c r="UYJ851" s="3"/>
      <c r="UYK851" s="1" t="s">
        <v>224</v>
      </c>
      <c r="UYL851" s="2"/>
      <c r="UYM851" s="2"/>
      <c r="UYN851" s="2"/>
      <c r="UYO851" s="2"/>
      <c r="UYP851" s="2"/>
      <c r="UYQ851" s="3"/>
      <c r="UYR851" s="3"/>
      <c r="UYS851" s="1" t="s">
        <v>224</v>
      </c>
      <c r="UYT851" s="2"/>
      <c r="UYU851" s="2"/>
      <c r="UYV851" s="2"/>
      <c r="UYW851" s="2"/>
      <c r="UYX851" s="2"/>
      <c r="UYY851" s="3"/>
      <c r="UYZ851" s="3"/>
      <c r="UZA851" s="1" t="s">
        <v>224</v>
      </c>
      <c r="UZB851" s="2"/>
      <c r="UZC851" s="2"/>
      <c r="UZD851" s="2"/>
      <c r="UZE851" s="2"/>
      <c r="UZF851" s="2"/>
      <c r="UZG851" s="3"/>
      <c r="UZH851" s="3"/>
      <c r="UZI851" s="1" t="s">
        <v>224</v>
      </c>
      <c r="UZJ851" s="2"/>
      <c r="UZK851" s="2"/>
      <c r="UZL851" s="2"/>
      <c r="UZM851" s="2"/>
      <c r="UZN851" s="2"/>
      <c r="UZO851" s="3"/>
      <c r="UZP851" s="3"/>
      <c r="UZQ851" s="1" t="s">
        <v>224</v>
      </c>
      <c r="UZR851" s="2"/>
      <c r="UZS851" s="2"/>
      <c r="UZT851" s="2"/>
      <c r="UZU851" s="2"/>
      <c r="UZV851" s="2"/>
      <c r="UZW851" s="3"/>
      <c r="UZX851" s="3"/>
      <c r="UZY851" s="1" t="s">
        <v>224</v>
      </c>
      <c r="UZZ851" s="2"/>
      <c r="VAA851" s="2"/>
      <c r="VAB851" s="2"/>
      <c r="VAC851" s="2"/>
      <c r="VAD851" s="2"/>
      <c r="VAE851" s="3"/>
      <c r="VAF851" s="3"/>
      <c r="VAG851" s="1" t="s">
        <v>224</v>
      </c>
      <c r="VAH851" s="2"/>
      <c r="VAI851" s="2"/>
      <c r="VAJ851" s="2"/>
      <c r="VAK851" s="2"/>
      <c r="VAL851" s="2"/>
      <c r="VAM851" s="3"/>
      <c r="VAN851" s="3"/>
      <c r="VAO851" s="1" t="s">
        <v>224</v>
      </c>
      <c r="VAP851" s="2"/>
      <c r="VAQ851" s="2"/>
      <c r="VAR851" s="2"/>
      <c r="VAS851" s="2"/>
      <c r="VAT851" s="2"/>
      <c r="VAU851" s="3"/>
      <c r="VAV851" s="3"/>
      <c r="VAW851" s="1" t="s">
        <v>224</v>
      </c>
      <c r="VAX851" s="2"/>
      <c r="VAY851" s="2"/>
      <c r="VAZ851" s="2"/>
      <c r="VBA851" s="2"/>
      <c r="VBB851" s="2"/>
      <c r="VBC851" s="3"/>
      <c r="VBD851" s="3"/>
      <c r="VBE851" s="1" t="s">
        <v>224</v>
      </c>
      <c r="VBF851" s="2"/>
      <c r="VBG851" s="2"/>
      <c r="VBH851" s="2"/>
      <c r="VBI851" s="2"/>
      <c r="VBJ851" s="2"/>
      <c r="VBK851" s="3"/>
      <c r="VBL851" s="3"/>
      <c r="VBM851" s="1" t="s">
        <v>224</v>
      </c>
      <c r="VBN851" s="2"/>
      <c r="VBO851" s="2"/>
      <c r="VBP851" s="2"/>
      <c r="VBQ851" s="2"/>
      <c r="VBR851" s="2"/>
      <c r="VBS851" s="3"/>
      <c r="VBT851" s="3"/>
      <c r="VBU851" s="1" t="s">
        <v>224</v>
      </c>
      <c r="VBV851" s="2"/>
      <c r="VBW851" s="2"/>
      <c r="VBX851" s="2"/>
      <c r="VBY851" s="2"/>
      <c r="VBZ851" s="2"/>
      <c r="VCA851" s="3"/>
      <c r="VCB851" s="3"/>
      <c r="VCC851" s="1" t="s">
        <v>224</v>
      </c>
      <c r="VCD851" s="2"/>
      <c r="VCE851" s="2"/>
      <c r="VCF851" s="2"/>
      <c r="VCG851" s="2"/>
      <c r="VCH851" s="2"/>
      <c r="VCI851" s="3"/>
      <c r="VCJ851" s="3"/>
      <c r="VCK851" s="1" t="s">
        <v>224</v>
      </c>
      <c r="VCL851" s="2"/>
      <c r="VCM851" s="2"/>
      <c r="VCN851" s="2"/>
      <c r="VCO851" s="2"/>
      <c r="VCP851" s="2"/>
      <c r="VCQ851" s="3"/>
      <c r="VCR851" s="3"/>
      <c r="VCS851" s="1" t="s">
        <v>224</v>
      </c>
      <c r="VCT851" s="2"/>
      <c r="VCU851" s="2"/>
      <c r="VCV851" s="2"/>
      <c r="VCW851" s="2"/>
      <c r="VCX851" s="2"/>
      <c r="VCY851" s="3"/>
      <c r="VCZ851" s="3"/>
      <c r="VDA851" s="1" t="s">
        <v>224</v>
      </c>
      <c r="VDB851" s="2"/>
      <c r="VDC851" s="2"/>
      <c r="VDD851" s="2"/>
      <c r="VDE851" s="2"/>
      <c r="VDF851" s="2"/>
      <c r="VDG851" s="3"/>
      <c r="VDH851" s="3"/>
      <c r="VDI851" s="1" t="s">
        <v>224</v>
      </c>
      <c r="VDJ851" s="2"/>
      <c r="VDK851" s="2"/>
      <c r="VDL851" s="2"/>
      <c r="VDM851" s="2"/>
      <c r="VDN851" s="2"/>
      <c r="VDO851" s="3"/>
      <c r="VDP851" s="3"/>
      <c r="VDQ851" s="1" t="s">
        <v>224</v>
      </c>
      <c r="VDR851" s="2"/>
      <c r="VDS851" s="2"/>
      <c r="VDT851" s="2"/>
      <c r="VDU851" s="2"/>
      <c r="VDV851" s="2"/>
      <c r="VDW851" s="3"/>
      <c r="VDX851" s="3"/>
      <c r="VDY851" s="1" t="s">
        <v>224</v>
      </c>
      <c r="VDZ851" s="2"/>
      <c r="VEA851" s="2"/>
      <c r="VEB851" s="2"/>
      <c r="VEC851" s="2"/>
      <c r="VED851" s="2"/>
      <c r="VEE851" s="3"/>
      <c r="VEF851" s="3"/>
      <c r="VEG851" s="1" t="s">
        <v>224</v>
      </c>
      <c r="VEH851" s="2"/>
      <c r="VEI851" s="2"/>
      <c r="VEJ851" s="2"/>
      <c r="VEK851" s="2"/>
      <c r="VEL851" s="2"/>
      <c r="VEM851" s="3"/>
      <c r="VEN851" s="3"/>
      <c r="VEO851" s="1" t="s">
        <v>224</v>
      </c>
      <c r="VEP851" s="2"/>
      <c r="VEQ851" s="2"/>
      <c r="VER851" s="2"/>
      <c r="VES851" s="2"/>
      <c r="VET851" s="2"/>
      <c r="VEU851" s="3"/>
      <c r="VEV851" s="3"/>
      <c r="VEW851" s="1" t="s">
        <v>224</v>
      </c>
      <c r="VEX851" s="2"/>
      <c r="VEY851" s="2"/>
      <c r="VEZ851" s="2"/>
      <c r="VFA851" s="2"/>
      <c r="VFB851" s="2"/>
      <c r="VFC851" s="3"/>
      <c r="VFD851" s="3"/>
      <c r="VFE851" s="1" t="s">
        <v>224</v>
      </c>
      <c r="VFF851" s="2"/>
      <c r="VFG851" s="2"/>
      <c r="VFH851" s="2"/>
      <c r="VFI851" s="2"/>
      <c r="VFJ851" s="2"/>
      <c r="VFK851" s="3"/>
      <c r="VFL851" s="3"/>
      <c r="VFM851" s="1" t="s">
        <v>224</v>
      </c>
      <c r="VFN851" s="2"/>
      <c r="VFO851" s="2"/>
      <c r="VFP851" s="2"/>
      <c r="VFQ851" s="2"/>
      <c r="VFR851" s="2"/>
      <c r="VFS851" s="3"/>
      <c r="VFT851" s="3"/>
      <c r="VFU851" s="1" t="s">
        <v>224</v>
      </c>
      <c r="VFV851" s="2"/>
      <c r="VFW851" s="2"/>
      <c r="VFX851" s="2"/>
      <c r="VFY851" s="2"/>
      <c r="VFZ851" s="2"/>
      <c r="VGA851" s="3"/>
      <c r="VGB851" s="3"/>
      <c r="VGC851" s="1" t="s">
        <v>224</v>
      </c>
      <c r="VGD851" s="2"/>
      <c r="VGE851" s="2"/>
      <c r="VGF851" s="2"/>
      <c r="VGG851" s="2"/>
      <c r="VGH851" s="2"/>
      <c r="VGI851" s="3"/>
      <c r="VGJ851" s="3"/>
      <c r="VGK851" s="1" t="s">
        <v>224</v>
      </c>
      <c r="VGL851" s="2"/>
      <c r="VGM851" s="2"/>
      <c r="VGN851" s="2"/>
      <c r="VGO851" s="2"/>
      <c r="VGP851" s="2"/>
      <c r="VGQ851" s="3"/>
      <c r="VGR851" s="3"/>
      <c r="VGS851" s="1" t="s">
        <v>224</v>
      </c>
      <c r="VGT851" s="2"/>
      <c r="VGU851" s="2"/>
      <c r="VGV851" s="2"/>
      <c r="VGW851" s="2"/>
      <c r="VGX851" s="2"/>
      <c r="VGY851" s="3"/>
      <c r="VGZ851" s="3"/>
      <c r="VHA851" s="1" t="s">
        <v>224</v>
      </c>
      <c r="VHB851" s="2"/>
      <c r="VHC851" s="2"/>
      <c r="VHD851" s="2"/>
      <c r="VHE851" s="2"/>
      <c r="VHF851" s="2"/>
      <c r="VHG851" s="3"/>
      <c r="VHH851" s="3"/>
      <c r="VHI851" s="1" t="s">
        <v>224</v>
      </c>
      <c r="VHJ851" s="2"/>
      <c r="VHK851" s="2"/>
      <c r="VHL851" s="2"/>
      <c r="VHM851" s="2"/>
      <c r="VHN851" s="2"/>
      <c r="VHO851" s="3"/>
      <c r="VHP851" s="3"/>
      <c r="VHQ851" s="1" t="s">
        <v>224</v>
      </c>
      <c r="VHR851" s="2"/>
      <c r="VHS851" s="2"/>
      <c r="VHT851" s="2"/>
      <c r="VHU851" s="2"/>
      <c r="VHV851" s="2"/>
      <c r="VHW851" s="3"/>
      <c r="VHX851" s="3"/>
      <c r="VHY851" s="1" t="s">
        <v>224</v>
      </c>
      <c r="VHZ851" s="2"/>
      <c r="VIA851" s="2"/>
      <c r="VIB851" s="2"/>
      <c r="VIC851" s="2"/>
      <c r="VID851" s="2"/>
      <c r="VIE851" s="3"/>
      <c r="VIF851" s="3"/>
      <c r="VIG851" s="1" t="s">
        <v>224</v>
      </c>
      <c r="VIH851" s="2"/>
      <c r="VII851" s="2"/>
      <c r="VIJ851" s="2"/>
      <c r="VIK851" s="2"/>
      <c r="VIL851" s="2"/>
      <c r="VIM851" s="3"/>
      <c r="VIN851" s="3"/>
      <c r="VIO851" s="1" t="s">
        <v>224</v>
      </c>
      <c r="VIP851" s="2"/>
      <c r="VIQ851" s="2"/>
      <c r="VIR851" s="2"/>
      <c r="VIS851" s="2"/>
      <c r="VIT851" s="2"/>
      <c r="VIU851" s="3"/>
      <c r="VIV851" s="3"/>
      <c r="VIW851" s="1" t="s">
        <v>224</v>
      </c>
      <c r="VIX851" s="2"/>
      <c r="VIY851" s="2"/>
      <c r="VIZ851" s="2"/>
      <c r="VJA851" s="2"/>
      <c r="VJB851" s="2"/>
      <c r="VJC851" s="3"/>
      <c r="VJD851" s="3"/>
      <c r="VJE851" s="1" t="s">
        <v>224</v>
      </c>
      <c r="VJF851" s="2"/>
      <c r="VJG851" s="2"/>
      <c r="VJH851" s="2"/>
      <c r="VJI851" s="2"/>
      <c r="VJJ851" s="2"/>
      <c r="VJK851" s="3"/>
      <c r="VJL851" s="3"/>
      <c r="VJM851" s="1" t="s">
        <v>224</v>
      </c>
      <c r="VJN851" s="2"/>
      <c r="VJO851" s="2"/>
      <c r="VJP851" s="2"/>
      <c r="VJQ851" s="2"/>
      <c r="VJR851" s="2"/>
      <c r="VJS851" s="3"/>
      <c r="VJT851" s="3"/>
      <c r="VJU851" s="1" t="s">
        <v>224</v>
      </c>
      <c r="VJV851" s="2"/>
      <c r="VJW851" s="2"/>
      <c r="VJX851" s="2"/>
      <c r="VJY851" s="2"/>
      <c r="VJZ851" s="2"/>
      <c r="VKA851" s="3"/>
      <c r="VKB851" s="3"/>
      <c r="VKC851" s="1" t="s">
        <v>224</v>
      </c>
      <c r="VKD851" s="2"/>
      <c r="VKE851" s="2"/>
      <c r="VKF851" s="2"/>
      <c r="VKG851" s="2"/>
      <c r="VKH851" s="2"/>
      <c r="VKI851" s="3"/>
      <c r="VKJ851" s="3"/>
      <c r="VKK851" s="1" t="s">
        <v>224</v>
      </c>
      <c r="VKL851" s="2"/>
      <c r="VKM851" s="2"/>
      <c r="VKN851" s="2"/>
      <c r="VKO851" s="2"/>
      <c r="VKP851" s="2"/>
      <c r="VKQ851" s="3"/>
      <c r="VKR851" s="3"/>
      <c r="VKS851" s="1" t="s">
        <v>224</v>
      </c>
      <c r="VKT851" s="2"/>
      <c r="VKU851" s="2"/>
      <c r="VKV851" s="2"/>
      <c r="VKW851" s="2"/>
      <c r="VKX851" s="2"/>
      <c r="VKY851" s="3"/>
      <c r="VKZ851" s="3"/>
      <c r="VLA851" s="1" t="s">
        <v>224</v>
      </c>
      <c r="VLB851" s="2"/>
      <c r="VLC851" s="2"/>
      <c r="VLD851" s="2"/>
      <c r="VLE851" s="2"/>
      <c r="VLF851" s="2"/>
      <c r="VLG851" s="3"/>
      <c r="VLH851" s="3"/>
      <c r="VLI851" s="1" t="s">
        <v>224</v>
      </c>
      <c r="VLJ851" s="2"/>
      <c r="VLK851" s="2"/>
      <c r="VLL851" s="2"/>
      <c r="VLM851" s="2"/>
      <c r="VLN851" s="2"/>
      <c r="VLO851" s="3"/>
      <c r="VLP851" s="3"/>
      <c r="VLQ851" s="1" t="s">
        <v>224</v>
      </c>
      <c r="VLR851" s="2"/>
      <c r="VLS851" s="2"/>
      <c r="VLT851" s="2"/>
      <c r="VLU851" s="2"/>
      <c r="VLV851" s="2"/>
      <c r="VLW851" s="3"/>
      <c r="VLX851" s="3"/>
      <c r="VLY851" s="1" t="s">
        <v>224</v>
      </c>
      <c r="VLZ851" s="2"/>
      <c r="VMA851" s="2"/>
      <c r="VMB851" s="2"/>
      <c r="VMC851" s="2"/>
      <c r="VMD851" s="2"/>
      <c r="VME851" s="3"/>
      <c r="VMF851" s="3"/>
      <c r="VMG851" s="1" t="s">
        <v>224</v>
      </c>
      <c r="VMH851" s="2"/>
      <c r="VMI851" s="2"/>
      <c r="VMJ851" s="2"/>
      <c r="VMK851" s="2"/>
      <c r="VML851" s="2"/>
      <c r="VMM851" s="3"/>
      <c r="VMN851" s="3"/>
      <c r="VMO851" s="1" t="s">
        <v>224</v>
      </c>
      <c r="VMP851" s="2"/>
      <c r="VMQ851" s="2"/>
      <c r="VMR851" s="2"/>
      <c r="VMS851" s="2"/>
      <c r="VMT851" s="2"/>
      <c r="VMU851" s="3"/>
      <c r="VMV851" s="3"/>
      <c r="VMW851" s="1" t="s">
        <v>224</v>
      </c>
      <c r="VMX851" s="2"/>
      <c r="VMY851" s="2"/>
      <c r="VMZ851" s="2"/>
      <c r="VNA851" s="2"/>
      <c r="VNB851" s="2"/>
      <c r="VNC851" s="3"/>
      <c r="VND851" s="3"/>
      <c r="VNE851" s="1" t="s">
        <v>224</v>
      </c>
      <c r="VNF851" s="2"/>
      <c r="VNG851" s="2"/>
      <c r="VNH851" s="2"/>
      <c r="VNI851" s="2"/>
      <c r="VNJ851" s="2"/>
      <c r="VNK851" s="3"/>
      <c r="VNL851" s="3"/>
      <c r="VNM851" s="1" t="s">
        <v>224</v>
      </c>
      <c r="VNN851" s="2"/>
      <c r="VNO851" s="2"/>
      <c r="VNP851" s="2"/>
      <c r="VNQ851" s="2"/>
      <c r="VNR851" s="2"/>
      <c r="VNS851" s="3"/>
      <c r="VNT851" s="3"/>
      <c r="VNU851" s="1" t="s">
        <v>224</v>
      </c>
      <c r="VNV851" s="2"/>
      <c r="VNW851" s="2"/>
      <c r="VNX851" s="2"/>
      <c r="VNY851" s="2"/>
      <c r="VNZ851" s="2"/>
      <c r="VOA851" s="3"/>
      <c r="VOB851" s="3"/>
      <c r="VOC851" s="1" t="s">
        <v>224</v>
      </c>
      <c r="VOD851" s="2"/>
      <c r="VOE851" s="2"/>
      <c r="VOF851" s="2"/>
      <c r="VOG851" s="2"/>
      <c r="VOH851" s="2"/>
      <c r="VOI851" s="3"/>
      <c r="VOJ851" s="3"/>
      <c r="VOK851" s="1" t="s">
        <v>224</v>
      </c>
      <c r="VOL851" s="2"/>
      <c r="VOM851" s="2"/>
      <c r="VON851" s="2"/>
      <c r="VOO851" s="2"/>
      <c r="VOP851" s="2"/>
      <c r="VOQ851" s="3"/>
      <c r="VOR851" s="3"/>
      <c r="VOS851" s="1" t="s">
        <v>224</v>
      </c>
      <c r="VOT851" s="2"/>
      <c r="VOU851" s="2"/>
      <c r="VOV851" s="2"/>
      <c r="VOW851" s="2"/>
      <c r="VOX851" s="2"/>
      <c r="VOY851" s="3"/>
      <c r="VOZ851" s="3"/>
      <c r="VPA851" s="1" t="s">
        <v>224</v>
      </c>
      <c r="VPB851" s="2"/>
      <c r="VPC851" s="2"/>
      <c r="VPD851" s="2"/>
      <c r="VPE851" s="2"/>
      <c r="VPF851" s="2"/>
      <c r="VPG851" s="3"/>
      <c r="VPH851" s="3"/>
      <c r="VPI851" s="1" t="s">
        <v>224</v>
      </c>
      <c r="VPJ851" s="2"/>
      <c r="VPK851" s="2"/>
      <c r="VPL851" s="2"/>
      <c r="VPM851" s="2"/>
      <c r="VPN851" s="2"/>
      <c r="VPO851" s="3"/>
      <c r="VPP851" s="3"/>
      <c r="VPQ851" s="1" t="s">
        <v>224</v>
      </c>
      <c r="VPR851" s="2"/>
      <c r="VPS851" s="2"/>
      <c r="VPT851" s="2"/>
      <c r="VPU851" s="2"/>
      <c r="VPV851" s="2"/>
      <c r="VPW851" s="3"/>
      <c r="VPX851" s="3"/>
      <c r="VPY851" s="1" t="s">
        <v>224</v>
      </c>
      <c r="VPZ851" s="2"/>
      <c r="VQA851" s="2"/>
      <c r="VQB851" s="2"/>
      <c r="VQC851" s="2"/>
      <c r="VQD851" s="2"/>
      <c r="VQE851" s="3"/>
      <c r="VQF851" s="3"/>
      <c r="VQG851" s="1" t="s">
        <v>224</v>
      </c>
      <c r="VQH851" s="2"/>
      <c r="VQI851" s="2"/>
      <c r="VQJ851" s="2"/>
      <c r="VQK851" s="2"/>
      <c r="VQL851" s="2"/>
      <c r="VQM851" s="3"/>
      <c r="VQN851" s="3"/>
      <c r="VQO851" s="1" t="s">
        <v>224</v>
      </c>
      <c r="VQP851" s="2"/>
      <c r="VQQ851" s="2"/>
      <c r="VQR851" s="2"/>
      <c r="VQS851" s="2"/>
      <c r="VQT851" s="2"/>
      <c r="VQU851" s="3"/>
      <c r="VQV851" s="3"/>
      <c r="VQW851" s="1" t="s">
        <v>224</v>
      </c>
      <c r="VQX851" s="2"/>
      <c r="VQY851" s="2"/>
      <c r="VQZ851" s="2"/>
      <c r="VRA851" s="2"/>
      <c r="VRB851" s="2"/>
      <c r="VRC851" s="3"/>
      <c r="VRD851" s="3"/>
      <c r="VRE851" s="1" t="s">
        <v>224</v>
      </c>
      <c r="VRF851" s="2"/>
      <c r="VRG851" s="2"/>
      <c r="VRH851" s="2"/>
      <c r="VRI851" s="2"/>
      <c r="VRJ851" s="2"/>
      <c r="VRK851" s="3"/>
      <c r="VRL851" s="3"/>
      <c r="VRM851" s="1" t="s">
        <v>224</v>
      </c>
      <c r="VRN851" s="2"/>
      <c r="VRO851" s="2"/>
      <c r="VRP851" s="2"/>
      <c r="VRQ851" s="2"/>
      <c r="VRR851" s="2"/>
      <c r="VRS851" s="3"/>
      <c r="VRT851" s="3"/>
      <c r="VRU851" s="1" t="s">
        <v>224</v>
      </c>
      <c r="VRV851" s="2"/>
      <c r="VRW851" s="2"/>
      <c r="VRX851" s="2"/>
      <c r="VRY851" s="2"/>
      <c r="VRZ851" s="2"/>
      <c r="VSA851" s="3"/>
      <c r="VSB851" s="3"/>
      <c r="VSC851" s="1" t="s">
        <v>224</v>
      </c>
      <c r="VSD851" s="2"/>
      <c r="VSE851" s="2"/>
      <c r="VSF851" s="2"/>
      <c r="VSG851" s="2"/>
      <c r="VSH851" s="2"/>
      <c r="VSI851" s="3"/>
      <c r="VSJ851" s="3"/>
      <c r="VSK851" s="1" t="s">
        <v>224</v>
      </c>
      <c r="VSL851" s="2"/>
      <c r="VSM851" s="2"/>
      <c r="VSN851" s="2"/>
      <c r="VSO851" s="2"/>
      <c r="VSP851" s="2"/>
      <c r="VSQ851" s="3"/>
      <c r="VSR851" s="3"/>
      <c r="VSS851" s="1" t="s">
        <v>224</v>
      </c>
      <c r="VST851" s="2"/>
      <c r="VSU851" s="2"/>
      <c r="VSV851" s="2"/>
      <c r="VSW851" s="2"/>
      <c r="VSX851" s="2"/>
      <c r="VSY851" s="3"/>
      <c r="VSZ851" s="3"/>
      <c r="VTA851" s="1" t="s">
        <v>224</v>
      </c>
      <c r="VTB851" s="2"/>
      <c r="VTC851" s="2"/>
      <c r="VTD851" s="2"/>
      <c r="VTE851" s="2"/>
      <c r="VTF851" s="2"/>
      <c r="VTG851" s="3"/>
      <c r="VTH851" s="3"/>
      <c r="VTI851" s="1" t="s">
        <v>224</v>
      </c>
      <c r="VTJ851" s="2"/>
      <c r="VTK851" s="2"/>
      <c r="VTL851" s="2"/>
      <c r="VTM851" s="2"/>
      <c r="VTN851" s="2"/>
      <c r="VTO851" s="3"/>
      <c r="VTP851" s="3"/>
      <c r="VTQ851" s="1" t="s">
        <v>224</v>
      </c>
      <c r="VTR851" s="2"/>
      <c r="VTS851" s="2"/>
      <c r="VTT851" s="2"/>
      <c r="VTU851" s="2"/>
      <c r="VTV851" s="2"/>
      <c r="VTW851" s="3"/>
      <c r="VTX851" s="3"/>
      <c r="VTY851" s="1" t="s">
        <v>224</v>
      </c>
      <c r="VTZ851" s="2"/>
      <c r="VUA851" s="2"/>
      <c r="VUB851" s="2"/>
      <c r="VUC851" s="2"/>
      <c r="VUD851" s="2"/>
      <c r="VUE851" s="3"/>
      <c r="VUF851" s="3"/>
      <c r="VUG851" s="1" t="s">
        <v>224</v>
      </c>
      <c r="VUH851" s="2"/>
      <c r="VUI851" s="2"/>
      <c r="VUJ851" s="2"/>
      <c r="VUK851" s="2"/>
      <c r="VUL851" s="2"/>
      <c r="VUM851" s="3"/>
      <c r="VUN851" s="3"/>
      <c r="VUO851" s="1" t="s">
        <v>224</v>
      </c>
      <c r="VUP851" s="2"/>
      <c r="VUQ851" s="2"/>
      <c r="VUR851" s="2"/>
      <c r="VUS851" s="2"/>
      <c r="VUT851" s="2"/>
      <c r="VUU851" s="3"/>
      <c r="VUV851" s="3"/>
      <c r="VUW851" s="1" t="s">
        <v>224</v>
      </c>
      <c r="VUX851" s="2"/>
      <c r="VUY851" s="2"/>
      <c r="VUZ851" s="2"/>
      <c r="VVA851" s="2"/>
      <c r="VVB851" s="2"/>
      <c r="VVC851" s="3"/>
      <c r="VVD851" s="3"/>
      <c r="VVE851" s="1" t="s">
        <v>224</v>
      </c>
      <c r="VVF851" s="2"/>
      <c r="VVG851" s="2"/>
      <c r="VVH851" s="2"/>
      <c r="VVI851" s="2"/>
      <c r="VVJ851" s="2"/>
      <c r="VVK851" s="3"/>
      <c r="VVL851" s="3"/>
      <c r="VVM851" s="1" t="s">
        <v>224</v>
      </c>
      <c r="VVN851" s="2"/>
      <c r="VVO851" s="2"/>
      <c r="VVP851" s="2"/>
      <c r="VVQ851" s="2"/>
      <c r="VVR851" s="2"/>
      <c r="VVS851" s="3"/>
      <c r="VVT851" s="3"/>
      <c r="VVU851" s="1" t="s">
        <v>224</v>
      </c>
      <c r="VVV851" s="2"/>
      <c r="VVW851" s="2"/>
      <c r="VVX851" s="2"/>
      <c r="VVY851" s="2"/>
      <c r="VVZ851" s="2"/>
      <c r="VWA851" s="3"/>
      <c r="VWB851" s="3"/>
      <c r="VWC851" s="1" t="s">
        <v>224</v>
      </c>
      <c r="VWD851" s="2"/>
      <c r="VWE851" s="2"/>
      <c r="VWF851" s="2"/>
      <c r="VWG851" s="2"/>
      <c r="VWH851" s="2"/>
      <c r="VWI851" s="3"/>
      <c r="VWJ851" s="3"/>
      <c r="VWK851" s="1" t="s">
        <v>224</v>
      </c>
      <c r="VWL851" s="2"/>
      <c r="VWM851" s="2"/>
      <c r="VWN851" s="2"/>
      <c r="VWO851" s="2"/>
      <c r="VWP851" s="2"/>
      <c r="VWQ851" s="3"/>
      <c r="VWR851" s="3"/>
      <c r="VWS851" s="1" t="s">
        <v>224</v>
      </c>
      <c r="VWT851" s="2"/>
      <c r="VWU851" s="2"/>
      <c r="VWV851" s="2"/>
      <c r="VWW851" s="2"/>
      <c r="VWX851" s="2"/>
      <c r="VWY851" s="3"/>
      <c r="VWZ851" s="3"/>
      <c r="VXA851" s="1" t="s">
        <v>224</v>
      </c>
      <c r="VXB851" s="2"/>
      <c r="VXC851" s="2"/>
      <c r="VXD851" s="2"/>
      <c r="VXE851" s="2"/>
      <c r="VXF851" s="2"/>
      <c r="VXG851" s="3"/>
      <c r="VXH851" s="3"/>
      <c r="VXI851" s="1" t="s">
        <v>224</v>
      </c>
      <c r="VXJ851" s="2"/>
      <c r="VXK851" s="2"/>
      <c r="VXL851" s="2"/>
      <c r="VXM851" s="2"/>
      <c r="VXN851" s="2"/>
      <c r="VXO851" s="3"/>
      <c r="VXP851" s="3"/>
      <c r="VXQ851" s="1" t="s">
        <v>224</v>
      </c>
      <c r="VXR851" s="2"/>
      <c r="VXS851" s="2"/>
      <c r="VXT851" s="2"/>
      <c r="VXU851" s="2"/>
      <c r="VXV851" s="2"/>
      <c r="VXW851" s="3"/>
      <c r="VXX851" s="3"/>
      <c r="VXY851" s="1" t="s">
        <v>224</v>
      </c>
      <c r="VXZ851" s="2"/>
      <c r="VYA851" s="2"/>
      <c r="VYB851" s="2"/>
      <c r="VYC851" s="2"/>
      <c r="VYD851" s="2"/>
      <c r="VYE851" s="3"/>
      <c r="VYF851" s="3"/>
      <c r="VYG851" s="1" t="s">
        <v>224</v>
      </c>
      <c r="VYH851" s="2"/>
      <c r="VYI851" s="2"/>
      <c r="VYJ851" s="2"/>
      <c r="VYK851" s="2"/>
      <c r="VYL851" s="2"/>
      <c r="VYM851" s="3"/>
      <c r="VYN851" s="3"/>
      <c r="VYO851" s="1" t="s">
        <v>224</v>
      </c>
      <c r="VYP851" s="2"/>
      <c r="VYQ851" s="2"/>
      <c r="VYR851" s="2"/>
      <c r="VYS851" s="2"/>
      <c r="VYT851" s="2"/>
      <c r="VYU851" s="3"/>
      <c r="VYV851" s="3"/>
      <c r="VYW851" s="1" t="s">
        <v>224</v>
      </c>
      <c r="VYX851" s="2"/>
      <c r="VYY851" s="2"/>
      <c r="VYZ851" s="2"/>
      <c r="VZA851" s="2"/>
      <c r="VZB851" s="2"/>
      <c r="VZC851" s="3"/>
      <c r="VZD851" s="3"/>
      <c r="VZE851" s="1" t="s">
        <v>224</v>
      </c>
      <c r="VZF851" s="2"/>
      <c r="VZG851" s="2"/>
      <c r="VZH851" s="2"/>
      <c r="VZI851" s="2"/>
      <c r="VZJ851" s="2"/>
      <c r="VZK851" s="3"/>
      <c r="VZL851" s="3"/>
      <c r="VZM851" s="1" t="s">
        <v>224</v>
      </c>
      <c r="VZN851" s="2"/>
      <c r="VZO851" s="2"/>
      <c r="VZP851" s="2"/>
      <c r="VZQ851" s="2"/>
      <c r="VZR851" s="2"/>
      <c r="VZS851" s="3"/>
      <c r="VZT851" s="3"/>
      <c r="VZU851" s="1" t="s">
        <v>224</v>
      </c>
      <c r="VZV851" s="2"/>
      <c r="VZW851" s="2"/>
      <c r="VZX851" s="2"/>
      <c r="VZY851" s="2"/>
      <c r="VZZ851" s="2"/>
      <c r="WAA851" s="3"/>
      <c r="WAB851" s="3"/>
      <c r="WAC851" s="1" t="s">
        <v>224</v>
      </c>
      <c r="WAD851" s="2"/>
      <c r="WAE851" s="2"/>
      <c r="WAF851" s="2"/>
      <c r="WAG851" s="2"/>
      <c r="WAH851" s="2"/>
      <c r="WAI851" s="3"/>
      <c r="WAJ851" s="3"/>
      <c r="WAK851" s="1" t="s">
        <v>224</v>
      </c>
      <c r="WAL851" s="2"/>
      <c r="WAM851" s="2"/>
      <c r="WAN851" s="2"/>
      <c r="WAO851" s="2"/>
      <c r="WAP851" s="2"/>
      <c r="WAQ851" s="3"/>
      <c r="WAR851" s="3"/>
      <c r="WAS851" s="1" t="s">
        <v>224</v>
      </c>
      <c r="WAT851" s="2"/>
      <c r="WAU851" s="2"/>
      <c r="WAV851" s="2"/>
      <c r="WAW851" s="2"/>
      <c r="WAX851" s="2"/>
      <c r="WAY851" s="3"/>
      <c r="WAZ851" s="3"/>
      <c r="WBA851" s="1" t="s">
        <v>224</v>
      </c>
      <c r="WBB851" s="2"/>
      <c r="WBC851" s="2"/>
      <c r="WBD851" s="2"/>
      <c r="WBE851" s="2"/>
      <c r="WBF851" s="2"/>
      <c r="WBG851" s="3"/>
      <c r="WBH851" s="3"/>
      <c r="WBI851" s="1" t="s">
        <v>224</v>
      </c>
      <c r="WBJ851" s="2"/>
      <c r="WBK851" s="2"/>
      <c r="WBL851" s="2"/>
      <c r="WBM851" s="2"/>
      <c r="WBN851" s="2"/>
      <c r="WBO851" s="3"/>
      <c r="WBP851" s="3"/>
      <c r="WBQ851" s="1" t="s">
        <v>224</v>
      </c>
      <c r="WBR851" s="2"/>
      <c r="WBS851" s="2"/>
      <c r="WBT851" s="2"/>
      <c r="WBU851" s="2"/>
      <c r="WBV851" s="2"/>
      <c r="WBW851" s="3"/>
      <c r="WBX851" s="3"/>
      <c r="WBY851" s="1" t="s">
        <v>224</v>
      </c>
      <c r="WBZ851" s="2"/>
      <c r="WCA851" s="2"/>
      <c r="WCB851" s="2"/>
      <c r="WCC851" s="2"/>
      <c r="WCD851" s="2"/>
      <c r="WCE851" s="3"/>
      <c r="WCF851" s="3"/>
      <c r="WCG851" s="1" t="s">
        <v>224</v>
      </c>
      <c r="WCH851" s="2"/>
      <c r="WCI851" s="2"/>
      <c r="WCJ851" s="2"/>
      <c r="WCK851" s="2"/>
      <c r="WCL851" s="2"/>
      <c r="WCM851" s="3"/>
      <c r="WCN851" s="3"/>
      <c r="WCO851" s="1" t="s">
        <v>224</v>
      </c>
      <c r="WCP851" s="2"/>
      <c r="WCQ851" s="2"/>
      <c r="WCR851" s="2"/>
      <c r="WCS851" s="2"/>
      <c r="WCT851" s="2"/>
      <c r="WCU851" s="3"/>
      <c r="WCV851" s="3"/>
      <c r="WCW851" s="1" t="s">
        <v>224</v>
      </c>
      <c r="WCX851" s="2"/>
      <c r="WCY851" s="2"/>
      <c r="WCZ851" s="2"/>
      <c r="WDA851" s="2"/>
      <c r="WDB851" s="2"/>
      <c r="WDC851" s="3"/>
      <c r="WDD851" s="3"/>
      <c r="WDE851" s="1" t="s">
        <v>224</v>
      </c>
      <c r="WDF851" s="2"/>
      <c r="WDG851" s="2"/>
      <c r="WDH851" s="2"/>
      <c r="WDI851" s="2"/>
      <c r="WDJ851" s="2"/>
      <c r="WDK851" s="3"/>
      <c r="WDL851" s="3"/>
      <c r="WDM851" s="1" t="s">
        <v>224</v>
      </c>
      <c r="WDN851" s="2"/>
      <c r="WDO851" s="2"/>
      <c r="WDP851" s="2"/>
      <c r="WDQ851" s="2"/>
      <c r="WDR851" s="2"/>
      <c r="WDS851" s="3"/>
      <c r="WDT851" s="3"/>
      <c r="WDU851" s="1" t="s">
        <v>224</v>
      </c>
      <c r="WDV851" s="2"/>
      <c r="WDW851" s="2"/>
      <c r="WDX851" s="2"/>
      <c r="WDY851" s="2"/>
      <c r="WDZ851" s="2"/>
      <c r="WEA851" s="3"/>
      <c r="WEB851" s="3"/>
      <c r="WEC851" s="1" t="s">
        <v>224</v>
      </c>
      <c r="WED851" s="2"/>
      <c r="WEE851" s="2"/>
      <c r="WEF851" s="2"/>
      <c r="WEG851" s="2"/>
      <c r="WEH851" s="2"/>
      <c r="WEI851" s="3"/>
      <c r="WEJ851" s="3"/>
      <c r="WEK851" s="1" t="s">
        <v>224</v>
      </c>
      <c r="WEL851" s="2"/>
      <c r="WEM851" s="2"/>
      <c r="WEN851" s="2"/>
      <c r="WEO851" s="2"/>
      <c r="WEP851" s="2"/>
      <c r="WEQ851" s="3"/>
      <c r="WER851" s="3"/>
      <c r="WES851" s="1" t="s">
        <v>224</v>
      </c>
      <c r="WET851" s="2"/>
      <c r="WEU851" s="2"/>
      <c r="WEV851" s="2"/>
      <c r="WEW851" s="2"/>
      <c r="WEX851" s="2"/>
      <c r="WEY851" s="3"/>
      <c r="WEZ851" s="3"/>
      <c r="WFA851" s="1" t="s">
        <v>224</v>
      </c>
      <c r="WFB851" s="2"/>
      <c r="WFC851" s="2"/>
      <c r="WFD851" s="2"/>
      <c r="WFE851" s="2"/>
      <c r="WFF851" s="2"/>
      <c r="WFG851" s="3"/>
      <c r="WFH851" s="3"/>
      <c r="WFI851" s="1" t="s">
        <v>224</v>
      </c>
      <c r="WFJ851" s="2"/>
      <c r="WFK851" s="2"/>
      <c r="WFL851" s="2"/>
      <c r="WFM851" s="2"/>
      <c r="WFN851" s="2"/>
      <c r="WFO851" s="3"/>
      <c r="WFP851" s="3"/>
      <c r="WFQ851" s="1" t="s">
        <v>224</v>
      </c>
      <c r="WFR851" s="2"/>
      <c r="WFS851" s="2"/>
      <c r="WFT851" s="2"/>
      <c r="WFU851" s="2"/>
      <c r="WFV851" s="2"/>
      <c r="WFW851" s="3"/>
      <c r="WFX851" s="3"/>
      <c r="WFY851" s="1" t="s">
        <v>224</v>
      </c>
      <c r="WFZ851" s="2"/>
      <c r="WGA851" s="2"/>
      <c r="WGB851" s="2"/>
      <c r="WGC851" s="2"/>
      <c r="WGD851" s="2"/>
      <c r="WGE851" s="3"/>
      <c r="WGF851" s="3"/>
      <c r="WGG851" s="1" t="s">
        <v>224</v>
      </c>
      <c r="WGH851" s="2"/>
      <c r="WGI851" s="2"/>
      <c r="WGJ851" s="2"/>
      <c r="WGK851" s="2"/>
      <c r="WGL851" s="2"/>
      <c r="WGM851" s="3"/>
      <c r="WGN851" s="3"/>
      <c r="WGO851" s="1" t="s">
        <v>224</v>
      </c>
      <c r="WGP851" s="2"/>
      <c r="WGQ851" s="2"/>
      <c r="WGR851" s="2"/>
      <c r="WGS851" s="2"/>
      <c r="WGT851" s="2"/>
      <c r="WGU851" s="3"/>
      <c r="WGV851" s="3"/>
      <c r="WGW851" s="1" t="s">
        <v>224</v>
      </c>
      <c r="WGX851" s="2"/>
      <c r="WGY851" s="2"/>
      <c r="WGZ851" s="2"/>
      <c r="WHA851" s="2"/>
      <c r="WHB851" s="2"/>
      <c r="WHC851" s="3"/>
      <c r="WHD851" s="3"/>
      <c r="WHE851" s="1" t="s">
        <v>224</v>
      </c>
      <c r="WHF851" s="2"/>
      <c r="WHG851" s="2"/>
      <c r="WHH851" s="2"/>
      <c r="WHI851" s="2"/>
      <c r="WHJ851" s="2"/>
      <c r="WHK851" s="3"/>
      <c r="WHL851" s="3"/>
      <c r="WHM851" s="1" t="s">
        <v>224</v>
      </c>
      <c r="WHN851" s="2"/>
      <c r="WHO851" s="2"/>
      <c r="WHP851" s="2"/>
      <c r="WHQ851" s="2"/>
      <c r="WHR851" s="2"/>
      <c r="WHS851" s="3"/>
      <c r="WHT851" s="3"/>
      <c r="WHU851" s="1" t="s">
        <v>224</v>
      </c>
      <c r="WHV851" s="2"/>
      <c r="WHW851" s="2"/>
      <c r="WHX851" s="2"/>
      <c r="WHY851" s="2"/>
      <c r="WHZ851" s="2"/>
      <c r="WIA851" s="3"/>
      <c r="WIB851" s="3"/>
      <c r="WIC851" s="1" t="s">
        <v>224</v>
      </c>
      <c r="WID851" s="2"/>
      <c r="WIE851" s="2"/>
      <c r="WIF851" s="2"/>
      <c r="WIG851" s="2"/>
      <c r="WIH851" s="2"/>
      <c r="WII851" s="3"/>
      <c r="WIJ851" s="3"/>
      <c r="WIK851" s="1" t="s">
        <v>224</v>
      </c>
      <c r="WIL851" s="2"/>
      <c r="WIM851" s="2"/>
      <c r="WIN851" s="2"/>
      <c r="WIO851" s="2"/>
      <c r="WIP851" s="2"/>
      <c r="WIQ851" s="3"/>
      <c r="WIR851" s="3"/>
      <c r="WIS851" s="1" t="s">
        <v>224</v>
      </c>
      <c r="WIT851" s="2"/>
      <c r="WIU851" s="2"/>
      <c r="WIV851" s="2"/>
      <c r="WIW851" s="2"/>
      <c r="WIX851" s="2"/>
      <c r="WIY851" s="3"/>
      <c r="WIZ851" s="3"/>
      <c r="WJA851" s="1" t="s">
        <v>224</v>
      </c>
      <c r="WJB851" s="2"/>
      <c r="WJC851" s="2"/>
      <c r="WJD851" s="2"/>
      <c r="WJE851" s="2"/>
      <c r="WJF851" s="2"/>
      <c r="WJG851" s="3"/>
      <c r="WJH851" s="3"/>
      <c r="WJI851" s="1" t="s">
        <v>224</v>
      </c>
      <c r="WJJ851" s="2"/>
      <c r="WJK851" s="2"/>
      <c r="WJL851" s="2"/>
      <c r="WJM851" s="2"/>
      <c r="WJN851" s="2"/>
      <c r="WJO851" s="3"/>
      <c r="WJP851" s="3"/>
      <c r="WJQ851" s="1" t="s">
        <v>224</v>
      </c>
      <c r="WJR851" s="2"/>
      <c r="WJS851" s="2"/>
      <c r="WJT851" s="2"/>
      <c r="WJU851" s="2"/>
      <c r="WJV851" s="2"/>
      <c r="WJW851" s="3"/>
      <c r="WJX851" s="3"/>
      <c r="WJY851" s="1" t="s">
        <v>224</v>
      </c>
      <c r="WJZ851" s="2"/>
      <c r="WKA851" s="2"/>
      <c r="WKB851" s="2"/>
      <c r="WKC851" s="2"/>
      <c r="WKD851" s="2"/>
      <c r="WKE851" s="3"/>
      <c r="WKF851" s="3"/>
      <c r="WKG851" s="1" t="s">
        <v>224</v>
      </c>
      <c r="WKH851" s="2"/>
      <c r="WKI851" s="2"/>
      <c r="WKJ851" s="2"/>
      <c r="WKK851" s="2"/>
      <c r="WKL851" s="2"/>
      <c r="WKM851" s="3"/>
      <c r="WKN851" s="3"/>
      <c r="WKO851" s="1" t="s">
        <v>224</v>
      </c>
      <c r="WKP851" s="2"/>
      <c r="WKQ851" s="2"/>
      <c r="WKR851" s="2"/>
      <c r="WKS851" s="2"/>
      <c r="WKT851" s="2"/>
      <c r="WKU851" s="3"/>
      <c r="WKV851" s="3"/>
      <c r="WKW851" s="1" t="s">
        <v>224</v>
      </c>
      <c r="WKX851" s="2"/>
      <c r="WKY851" s="2"/>
      <c r="WKZ851" s="2"/>
      <c r="WLA851" s="2"/>
      <c r="WLB851" s="2"/>
      <c r="WLC851" s="3"/>
      <c r="WLD851" s="3"/>
      <c r="WLE851" s="1" t="s">
        <v>224</v>
      </c>
      <c r="WLF851" s="2"/>
      <c r="WLG851" s="2"/>
      <c r="WLH851" s="2"/>
      <c r="WLI851" s="2"/>
      <c r="WLJ851" s="2"/>
      <c r="WLK851" s="3"/>
      <c r="WLL851" s="3"/>
      <c r="WLM851" s="1" t="s">
        <v>224</v>
      </c>
      <c r="WLN851" s="2"/>
      <c r="WLO851" s="2"/>
      <c r="WLP851" s="2"/>
      <c r="WLQ851" s="2"/>
      <c r="WLR851" s="2"/>
      <c r="WLS851" s="3"/>
      <c r="WLT851" s="3"/>
      <c r="WLU851" s="1" t="s">
        <v>224</v>
      </c>
      <c r="WLV851" s="2"/>
      <c r="WLW851" s="2"/>
      <c r="WLX851" s="2"/>
      <c r="WLY851" s="2"/>
      <c r="WLZ851" s="2"/>
      <c r="WMA851" s="3"/>
      <c r="WMB851" s="3"/>
      <c r="WMC851" s="1" t="s">
        <v>224</v>
      </c>
      <c r="WMD851" s="2"/>
      <c r="WME851" s="2"/>
      <c r="WMF851" s="2"/>
      <c r="WMG851" s="2"/>
      <c r="WMH851" s="2"/>
      <c r="WMI851" s="3"/>
      <c r="WMJ851" s="3"/>
      <c r="WMK851" s="1" t="s">
        <v>224</v>
      </c>
      <c r="WML851" s="2"/>
      <c r="WMM851" s="2"/>
      <c r="WMN851" s="2"/>
      <c r="WMO851" s="2"/>
      <c r="WMP851" s="2"/>
      <c r="WMQ851" s="3"/>
      <c r="WMR851" s="3"/>
      <c r="WMS851" s="1" t="s">
        <v>224</v>
      </c>
      <c r="WMT851" s="2"/>
      <c r="WMU851" s="2"/>
      <c r="WMV851" s="2"/>
      <c r="WMW851" s="2"/>
      <c r="WMX851" s="2"/>
      <c r="WMY851" s="3"/>
      <c r="WMZ851" s="3"/>
      <c r="WNA851" s="1" t="s">
        <v>224</v>
      </c>
      <c r="WNB851" s="2"/>
      <c r="WNC851" s="2"/>
      <c r="WND851" s="2"/>
      <c r="WNE851" s="2"/>
      <c r="WNF851" s="2"/>
      <c r="WNG851" s="3"/>
      <c r="WNH851" s="3"/>
      <c r="WNI851" s="1" t="s">
        <v>224</v>
      </c>
      <c r="WNJ851" s="2"/>
      <c r="WNK851" s="2"/>
      <c r="WNL851" s="2"/>
      <c r="WNM851" s="2"/>
      <c r="WNN851" s="2"/>
      <c r="WNO851" s="3"/>
      <c r="WNP851" s="3"/>
      <c r="WNQ851" s="1" t="s">
        <v>224</v>
      </c>
      <c r="WNR851" s="2"/>
      <c r="WNS851" s="2"/>
      <c r="WNT851" s="2"/>
      <c r="WNU851" s="2"/>
      <c r="WNV851" s="2"/>
      <c r="WNW851" s="3"/>
      <c r="WNX851" s="3"/>
      <c r="WNY851" s="1" t="s">
        <v>224</v>
      </c>
      <c r="WNZ851" s="2"/>
      <c r="WOA851" s="2"/>
      <c r="WOB851" s="2"/>
      <c r="WOC851" s="2"/>
      <c r="WOD851" s="2"/>
      <c r="WOE851" s="3"/>
      <c r="WOF851" s="3"/>
      <c r="WOG851" s="1" t="s">
        <v>224</v>
      </c>
      <c r="WOH851" s="2"/>
      <c r="WOI851" s="2"/>
      <c r="WOJ851" s="2"/>
      <c r="WOK851" s="2"/>
      <c r="WOL851" s="2"/>
      <c r="WOM851" s="3"/>
      <c r="WON851" s="3"/>
      <c r="WOO851" s="1" t="s">
        <v>224</v>
      </c>
      <c r="WOP851" s="2"/>
      <c r="WOQ851" s="2"/>
      <c r="WOR851" s="2"/>
      <c r="WOS851" s="2"/>
      <c r="WOT851" s="2"/>
      <c r="WOU851" s="3"/>
      <c r="WOV851" s="3"/>
      <c r="WOW851" s="1" t="s">
        <v>224</v>
      </c>
      <c r="WOX851" s="2"/>
      <c r="WOY851" s="2"/>
      <c r="WOZ851" s="2"/>
      <c r="WPA851" s="2"/>
      <c r="WPB851" s="2"/>
      <c r="WPC851" s="3"/>
      <c r="WPD851" s="3"/>
      <c r="WPE851" s="1" t="s">
        <v>224</v>
      </c>
      <c r="WPF851" s="2"/>
      <c r="WPG851" s="2"/>
      <c r="WPH851" s="2"/>
      <c r="WPI851" s="2"/>
      <c r="WPJ851" s="2"/>
      <c r="WPK851" s="3"/>
      <c r="WPL851" s="3"/>
      <c r="WPM851" s="1" t="s">
        <v>224</v>
      </c>
      <c r="WPN851" s="2"/>
      <c r="WPO851" s="2"/>
      <c r="WPP851" s="2"/>
      <c r="WPQ851" s="2"/>
      <c r="WPR851" s="2"/>
      <c r="WPS851" s="3"/>
      <c r="WPT851" s="3"/>
      <c r="WPU851" s="1" t="s">
        <v>224</v>
      </c>
      <c r="WPV851" s="2"/>
      <c r="WPW851" s="2"/>
      <c r="WPX851" s="2"/>
      <c r="WPY851" s="2"/>
      <c r="WPZ851" s="2"/>
      <c r="WQA851" s="3"/>
      <c r="WQB851" s="3"/>
      <c r="WQC851" s="1" t="s">
        <v>224</v>
      </c>
      <c r="WQD851" s="2"/>
      <c r="WQE851" s="2"/>
      <c r="WQF851" s="2"/>
      <c r="WQG851" s="2"/>
      <c r="WQH851" s="2"/>
      <c r="WQI851" s="3"/>
      <c r="WQJ851" s="3"/>
      <c r="WQK851" s="1" t="s">
        <v>224</v>
      </c>
      <c r="WQL851" s="2"/>
      <c r="WQM851" s="2"/>
      <c r="WQN851" s="2"/>
      <c r="WQO851" s="2"/>
      <c r="WQP851" s="2"/>
      <c r="WQQ851" s="3"/>
      <c r="WQR851" s="3"/>
      <c r="WQS851" s="1" t="s">
        <v>224</v>
      </c>
      <c r="WQT851" s="2"/>
      <c r="WQU851" s="2"/>
      <c r="WQV851" s="2"/>
      <c r="WQW851" s="2"/>
      <c r="WQX851" s="2"/>
      <c r="WQY851" s="3"/>
      <c r="WQZ851" s="3"/>
      <c r="WRA851" s="1" t="s">
        <v>224</v>
      </c>
      <c r="WRB851" s="2"/>
      <c r="WRC851" s="2"/>
      <c r="WRD851" s="2"/>
      <c r="WRE851" s="2"/>
      <c r="WRF851" s="2"/>
      <c r="WRG851" s="3"/>
      <c r="WRH851" s="3"/>
      <c r="WRI851" s="1" t="s">
        <v>224</v>
      </c>
      <c r="WRJ851" s="2"/>
      <c r="WRK851" s="2"/>
      <c r="WRL851" s="2"/>
      <c r="WRM851" s="2"/>
      <c r="WRN851" s="2"/>
      <c r="WRO851" s="3"/>
      <c r="WRP851" s="3"/>
      <c r="WRQ851" s="1" t="s">
        <v>224</v>
      </c>
      <c r="WRR851" s="2"/>
      <c r="WRS851" s="2"/>
      <c r="WRT851" s="2"/>
      <c r="WRU851" s="2"/>
      <c r="WRV851" s="2"/>
      <c r="WRW851" s="3"/>
      <c r="WRX851" s="3"/>
      <c r="WRY851" s="1" t="s">
        <v>224</v>
      </c>
      <c r="WRZ851" s="2"/>
      <c r="WSA851" s="2"/>
      <c r="WSB851" s="2"/>
      <c r="WSC851" s="2"/>
      <c r="WSD851" s="2"/>
      <c r="WSE851" s="3"/>
      <c r="WSF851" s="3"/>
      <c r="WSG851" s="1" t="s">
        <v>224</v>
      </c>
      <c r="WSH851" s="2"/>
      <c r="WSI851" s="2"/>
      <c r="WSJ851" s="2"/>
      <c r="WSK851" s="2"/>
      <c r="WSL851" s="2"/>
      <c r="WSM851" s="3"/>
      <c r="WSN851" s="3"/>
      <c r="WSO851" s="1" t="s">
        <v>224</v>
      </c>
      <c r="WSP851" s="2"/>
      <c r="WSQ851" s="2"/>
      <c r="WSR851" s="2"/>
      <c r="WSS851" s="2"/>
      <c r="WST851" s="2"/>
      <c r="WSU851" s="3"/>
      <c r="WSV851" s="3"/>
      <c r="WSW851" s="1" t="s">
        <v>224</v>
      </c>
      <c r="WSX851" s="2"/>
      <c r="WSY851" s="2"/>
      <c r="WSZ851" s="2"/>
      <c r="WTA851" s="2"/>
      <c r="WTB851" s="2"/>
      <c r="WTC851" s="3"/>
      <c r="WTD851" s="3"/>
      <c r="WTE851" s="1" t="s">
        <v>224</v>
      </c>
      <c r="WTF851" s="2"/>
      <c r="WTG851" s="2"/>
      <c r="WTH851" s="2"/>
      <c r="WTI851" s="2"/>
      <c r="WTJ851" s="2"/>
      <c r="WTK851" s="3"/>
      <c r="WTL851" s="3"/>
      <c r="WTM851" s="1" t="s">
        <v>224</v>
      </c>
      <c r="WTN851" s="2"/>
      <c r="WTO851" s="2"/>
      <c r="WTP851" s="2"/>
      <c r="WTQ851" s="2"/>
      <c r="WTR851" s="2"/>
      <c r="WTS851" s="3"/>
      <c r="WTT851" s="3"/>
      <c r="WTU851" s="1" t="s">
        <v>224</v>
      </c>
      <c r="WTV851" s="2"/>
      <c r="WTW851" s="2"/>
      <c r="WTX851" s="2"/>
      <c r="WTY851" s="2"/>
      <c r="WTZ851" s="2"/>
      <c r="WUA851" s="3"/>
      <c r="WUB851" s="3"/>
      <c r="WUC851" s="1" t="s">
        <v>224</v>
      </c>
      <c r="WUD851" s="2"/>
      <c r="WUE851" s="2"/>
      <c r="WUF851" s="2"/>
      <c r="WUG851" s="2"/>
      <c r="WUH851" s="2"/>
      <c r="WUI851" s="3"/>
      <c r="WUJ851" s="3"/>
      <c r="WUK851" s="1" t="s">
        <v>224</v>
      </c>
      <c r="WUL851" s="2"/>
      <c r="WUM851" s="2"/>
      <c r="WUN851" s="2"/>
      <c r="WUO851" s="2"/>
      <c r="WUP851" s="2"/>
      <c r="WUQ851" s="3"/>
      <c r="WUR851" s="3"/>
      <c r="WUS851" s="1" t="s">
        <v>224</v>
      </c>
      <c r="WUT851" s="2"/>
      <c r="WUU851" s="2"/>
      <c r="WUV851" s="2"/>
      <c r="WUW851" s="2"/>
      <c r="WUX851" s="2"/>
      <c r="WUY851" s="3"/>
      <c r="WUZ851" s="3"/>
      <c r="WVA851" s="1" t="s">
        <v>224</v>
      </c>
      <c r="WVB851" s="2"/>
      <c r="WVC851" s="2"/>
      <c r="WVD851" s="2"/>
      <c r="WVE851" s="2"/>
      <c r="WVF851" s="2"/>
      <c r="WVG851" s="3"/>
      <c r="WVH851" s="3"/>
      <c r="WVI851" s="1" t="s">
        <v>224</v>
      </c>
      <c r="WVJ851" s="2"/>
      <c r="WVK851" s="2"/>
      <c r="WVL851" s="2"/>
      <c r="WVM851" s="2"/>
      <c r="WVN851" s="2"/>
      <c r="WVO851" s="3"/>
      <c r="WVP851" s="3"/>
      <c r="WVQ851" s="1" t="s">
        <v>224</v>
      </c>
      <c r="WVR851" s="2"/>
      <c r="WVS851" s="2"/>
      <c r="WVT851" s="2"/>
      <c r="WVU851" s="2"/>
      <c r="WVV851" s="2"/>
      <c r="WVW851" s="3"/>
      <c r="WVX851" s="3"/>
      <c r="WVY851" s="1" t="s">
        <v>224</v>
      </c>
      <c r="WVZ851" s="2"/>
      <c r="WWA851" s="2"/>
      <c r="WWB851" s="2"/>
      <c r="WWC851" s="2"/>
      <c r="WWD851" s="2"/>
      <c r="WWE851" s="3"/>
      <c r="WWF851" s="3"/>
      <c r="WWG851" s="1" t="s">
        <v>224</v>
      </c>
      <c r="WWH851" s="2"/>
      <c r="WWI851" s="2"/>
      <c r="WWJ851" s="2"/>
      <c r="WWK851" s="2"/>
      <c r="WWL851" s="2"/>
      <c r="WWM851" s="3"/>
      <c r="WWN851" s="3"/>
      <c r="WWO851" s="1" t="s">
        <v>224</v>
      </c>
      <c r="WWP851" s="2"/>
      <c r="WWQ851" s="2"/>
      <c r="WWR851" s="2"/>
      <c r="WWS851" s="2"/>
      <c r="WWT851" s="2"/>
      <c r="WWU851" s="3"/>
      <c r="WWV851" s="3"/>
      <c r="WWW851" s="1" t="s">
        <v>224</v>
      </c>
      <c r="WWX851" s="2"/>
      <c r="WWY851" s="2"/>
      <c r="WWZ851" s="2"/>
      <c r="WXA851" s="2"/>
      <c r="WXB851" s="2"/>
      <c r="WXC851" s="3"/>
      <c r="WXD851" s="3"/>
      <c r="WXE851" s="1" t="s">
        <v>224</v>
      </c>
      <c r="WXF851" s="2"/>
      <c r="WXG851" s="2"/>
      <c r="WXH851" s="2"/>
      <c r="WXI851" s="2"/>
      <c r="WXJ851" s="2"/>
      <c r="WXK851" s="3"/>
      <c r="WXL851" s="3"/>
      <c r="WXM851" s="1" t="s">
        <v>224</v>
      </c>
      <c r="WXN851" s="2"/>
      <c r="WXO851" s="2"/>
      <c r="WXP851" s="2"/>
      <c r="WXQ851" s="2"/>
      <c r="WXR851" s="2"/>
      <c r="WXS851" s="3"/>
      <c r="WXT851" s="3"/>
      <c r="WXU851" s="1" t="s">
        <v>224</v>
      </c>
      <c r="WXV851" s="2"/>
      <c r="WXW851" s="2"/>
      <c r="WXX851" s="2"/>
      <c r="WXY851" s="2"/>
      <c r="WXZ851" s="2"/>
      <c r="WYA851" s="3"/>
      <c r="WYB851" s="3"/>
      <c r="WYC851" s="1" t="s">
        <v>224</v>
      </c>
      <c r="WYD851" s="2"/>
      <c r="WYE851" s="2"/>
      <c r="WYF851" s="2"/>
      <c r="WYG851" s="2"/>
      <c r="WYH851" s="2"/>
      <c r="WYI851" s="3"/>
      <c r="WYJ851" s="3"/>
      <c r="WYK851" s="1" t="s">
        <v>224</v>
      </c>
      <c r="WYL851" s="2"/>
      <c r="WYM851" s="2"/>
      <c r="WYN851" s="2"/>
      <c r="WYO851" s="2"/>
      <c r="WYP851" s="2"/>
      <c r="WYQ851" s="3"/>
      <c r="WYR851" s="3"/>
      <c r="WYS851" s="1" t="s">
        <v>224</v>
      </c>
      <c r="WYT851" s="2"/>
      <c r="WYU851" s="2"/>
      <c r="WYV851" s="2"/>
      <c r="WYW851" s="2"/>
      <c r="WYX851" s="2"/>
      <c r="WYY851" s="3"/>
      <c r="WYZ851" s="3"/>
      <c r="WZA851" s="1" t="s">
        <v>224</v>
      </c>
      <c r="WZB851" s="2"/>
      <c r="WZC851" s="2"/>
      <c r="WZD851" s="2"/>
      <c r="WZE851" s="2"/>
      <c r="WZF851" s="2"/>
      <c r="WZG851" s="3"/>
      <c r="WZH851" s="3"/>
      <c r="WZI851" s="1" t="s">
        <v>224</v>
      </c>
      <c r="WZJ851" s="2"/>
      <c r="WZK851" s="2"/>
      <c r="WZL851" s="2"/>
      <c r="WZM851" s="2"/>
      <c r="WZN851" s="2"/>
      <c r="WZO851" s="3"/>
      <c r="WZP851" s="3"/>
      <c r="WZQ851" s="1" t="s">
        <v>224</v>
      </c>
      <c r="WZR851" s="2"/>
      <c r="WZS851" s="2"/>
      <c r="WZT851" s="2"/>
      <c r="WZU851" s="2"/>
      <c r="WZV851" s="2"/>
      <c r="WZW851" s="3"/>
      <c r="WZX851" s="3"/>
      <c r="WZY851" s="1" t="s">
        <v>224</v>
      </c>
      <c r="WZZ851" s="2"/>
      <c r="XAA851" s="2"/>
      <c r="XAB851" s="2"/>
      <c r="XAC851" s="2"/>
      <c r="XAD851" s="2"/>
      <c r="XAE851" s="3"/>
      <c r="XAF851" s="3"/>
      <c r="XAG851" s="1" t="s">
        <v>224</v>
      </c>
      <c r="XAH851" s="2"/>
      <c r="XAI851" s="2"/>
      <c r="XAJ851" s="2"/>
      <c r="XAK851" s="2"/>
      <c r="XAL851" s="2"/>
      <c r="XAM851" s="3"/>
      <c r="XAN851" s="3"/>
      <c r="XAO851" s="1" t="s">
        <v>224</v>
      </c>
      <c r="XAP851" s="2"/>
      <c r="XAQ851" s="2"/>
      <c r="XAR851" s="2"/>
      <c r="XAS851" s="2"/>
      <c r="XAT851" s="2"/>
      <c r="XAU851" s="3"/>
      <c r="XAV851" s="3"/>
      <c r="XAW851" s="1" t="s">
        <v>224</v>
      </c>
      <c r="XAX851" s="2"/>
      <c r="XAY851" s="2"/>
      <c r="XAZ851" s="2"/>
      <c r="XBA851" s="2"/>
      <c r="XBB851" s="2"/>
      <c r="XBC851" s="3"/>
      <c r="XBD851" s="3"/>
      <c r="XBE851" s="1" t="s">
        <v>224</v>
      </c>
      <c r="XBF851" s="2"/>
      <c r="XBG851" s="2"/>
      <c r="XBH851" s="2"/>
      <c r="XBI851" s="2"/>
      <c r="XBJ851" s="2"/>
      <c r="XBK851" s="3"/>
      <c r="XBL851" s="3"/>
      <c r="XBM851" s="1" t="s">
        <v>224</v>
      </c>
      <c r="XBN851" s="2"/>
      <c r="XBO851" s="2"/>
      <c r="XBP851" s="2"/>
      <c r="XBQ851" s="2"/>
      <c r="XBR851" s="2"/>
      <c r="XBS851" s="3"/>
      <c r="XBT851" s="3"/>
      <c r="XBU851" s="1" t="s">
        <v>224</v>
      </c>
      <c r="XBV851" s="2"/>
      <c r="XBW851" s="2"/>
      <c r="XBX851" s="2"/>
      <c r="XBY851" s="2"/>
      <c r="XBZ851" s="2"/>
      <c r="XCA851" s="3"/>
      <c r="XCB851" s="3"/>
      <c r="XCC851" s="1" t="s">
        <v>224</v>
      </c>
      <c r="XCD851" s="2"/>
      <c r="XCE851" s="2"/>
      <c r="XCF851" s="2"/>
      <c r="XCG851" s="2"/>
      <c r="XCH851" s="2"/>
      <c r="XCI851" s="3"/>
      <c r="XCJ851" s="3"/>
      <c r="XCK851" s="1" t="s">
        <v>224</v>
      </c>
      <c r="XCL851" s="2"/>
      <c r="XCM851" s="2"/>
      <c r="XCN851" s="2"/>
      <c r="XCO851" s="2"/>
      <c r="XCP851" s="2"/>
      <c r="XCQ851" s="3"/>
      <c r="XCR851" s="3"/>
      <c r="XCS851" s="1" t="s">
        <v>224</v>
      </c>
      <c r="XCT851" s="2"/>
      <c r="XCU851" s="2"/>
      <c r="XCV851" s="2"/>
      <c r="XCW851" s="2"/>
      <c r="XCX851" s="2"/>
      <c r="XCY851" s="3"/>
      <c r="XCZ851" s="3"/>
      <c r="XDA851" s="1" t="s">
        <v>224</v>
      </c>
      <c r="XDB851" s="2"/>
      <c r="XDC851" s="2"/>
      <c r="XDD851" s="2"/>
      <c r="XDE851" s="2"/>
      <c r="XDF851" s="2"/>
      <c r="XDG851" s="3"/>
      <c r="XDH851" s="3"/>
      <c r="XDI851" s="1" t="s">
        <v>224</v>
      </c>
      <c r="XDJ851" s="2"/>
      <c r="XDK851" s="2"/>
      <c r="XDL851" s="2"/>
      <c r="XDM851" s="2"/>
      <c r="XDN851" s="2"/>
      <c r="XDO851" s="3"/>
      <c r="XDP851" s="3"/>
      <c r="XDQ851" s="1" t="s">
        <v>224</v>
      </c>
      <c r="XDR851" s="2"/>
      <c r="XDS851" s="2"/>
      <c r="XDT851" s="2"/>
      <c r="XDU851" s="2"/>
      <c r="XDV851" s="2"/>
      <c r="XDW851" s="3"/>
      <c r="XDX851" s="3"/>
      <c r="XDY851" s="1" t="s">
        <v>224</v>
      </c>
      <c r="XDZ851" s="2"/>
      <c r="XEA851" s="2"/>
      <c r="XEB851" s="2"/>
      <c r="XEC851" s="2"/>
      <c r="XED851" s="2"/>
      <c r="XEE851" s="3"/>
      <c r="XEF851" s="3"/>
      <c r="XEG851" s="1" t="s">
        <v>224</v>
      </c>
      <c r="XEH851" s="2"/>
      <c r="XEI851" s="2"/>
      <c r="XEJ851" s="2"/>
      <c r="XEK851" s="2"/>
      <c r="XEL851" s="2"/>
      <c r="XEM851" s="3"/>
      <c r="XEN851" s="3"/>
      <c r="XEO851" s="1" t="s">
        <v>224</v>
      </c>
      <c r="XEP851" s="2"/>
      <c r="XEQ851" s="2"/>
      <c r="XER851" s="2"/>
      <c r="XES851" s="2"/>
      <c r="XET851" s="2"/>
      <c r="XEU851" s="3"/>
      <c r="XEV851" s="3"/>
      <c r="XEW851" s="1" t="s">
        <v>224</v>
      </c>
      <c r="XEX851" s="2"/>
      <c r="XEY851" s="2"/>
      <c r="XEZ851" s="2"/>
      <c r="XFA851" s="2"/>
      <c r="XFB851" s="2"/>
      <c r="XFC851" s="3"/>
      <c r="XFD851" s="3"/>
    </row>
    <row r="852" spans="1:16384" s="7" customFormat="1" x14ac:dyDescent="0.35">
      <c r="A852" s="1" t="s">
        <v>225</v>
      </c>
      <c r="B852" s="2"/>
      <c r="C852" s="2"/>
      <c r="D852" s="2"/>
      <c r="E852" s="2"/>
      <c r="F852" s="2"/>
      <c r="G852" s="3"/>
      <c r="H852" s="3"/>
      <c r="I852" s="1"/>
      <c r="J852" s="2"/>
      <c r="K852" s="2"/>
      <c r="L852" s="2"/>
      <c r="M852" s="2"/>
      <c r="N852" s="2"/>
      <c r="O852" s="3"/>
      <c r="P852" s="3"/>
      <c r="Q852" s="1" t="s">
        <v>225</v>
      </c>
      <c r="R852" s="2"/>
      <c r="S852" s="2"/>
      <c r="T852" s="2"/>
      <c r="U852" s="2"/>
      <c r="V852" s="2"/>
      <c r="W852" s="3"/>
      <c r="X852" s="3"/>
      <c r="Y852" s="1" t="s">
        <v>225</v>
      </c>
      <c r="Z852" s="2"/>
      <c r="AA852" s="2"/>
      <c r="AB852" s="2"/>
      <c r="AC852" s="2"/>
      <c r="AD852" s="2"/>
      <c r="AE852" s="3"/>
      <c r="AF852" s="3"/>
      <c r="AG852" s="1" t="s">
        <v>225</v>
      </c>
      <c r="AH852" s="2"/>
      <c r="AI852" s="2"/>
      <c r="AJ852" s="2"/>
      <c r="AK852" s="2"/>
      <c r="AL852" s="2"/>
      <c r="AM852" s="3"/>
      <c r="AN852" s="3"/>
      <c r="AO852" s="1" t="s">
        <v>225</v>
      </c>
      <c r="AP852" s="2"/>
      <c r="AQ852" s="2"/>
      <c r="AR852" s="2"/>
      <c r="AS852" s="2"/>
      <c r="AT852" s="2"/>
      <c r="AU852" s="3"/>
      <c r="AV852" s="3"/>
      <c r="AW852" s="1" t="s">
        <v>225</v>
      </c>
      <c r="AX852" s="2"/>
      <c r="AY852" s="2"/>
      <c r="AZ852" s="2"/>
      <c r="BA852" s="2"/>
      <c r="BB852" s="2"/>
      <c r="BC852" s="3"/>
      <c r="BD852" s="3"/>
      <c r="BE852" s="1" t="s">
        <v>225</v>
      </c>
      <c r="BF852" s="2"/>
      <c r="BG852" s="2"/>
      <c r="BH852" s="2"/>
      <c r="BI852" s="2"/>
      <c r="BJ852" s="2"/>
      <c r="BK852" s="3"/>
      <c r="BL852" s="3"/>
      <c r="BM852" s="1" t="s">
        <v>225</v>
      </c>
      <c r="BN852" s="2"/>
      <c r="BO852" s="2"/>
      <c r="BP852" s="2"/>
      <c r="BQ852" s="2"/>
      <c r="BR852" s="2"/>
      <c r="BS852" s="3"/>
      <c r="BT852" s="3"/>
      <c r="BU852" s="1" t="s">
        <v>225</v>
      </c>
      <c r="BV852" s="2"/>
      <c r="BW852" s="2"/>
      <c r="BX852" s="2"/>
      <c r="BY852" s="2"/>
      <c r="BZ852" s="2"/>
      <c r="CA852" s="3"/>
      <c r="CB852" s="3"/>
      <c r="CC852" s="1" t="s">
        <v>225</v>
      </c>
      <c r="CD852" s="2"/>
      <c r="CE852" s="2"/>
      <c r="CF852" s="2"/>
      <c r="CG852" s="2"/>
      <c r="CH852" s="2"/>
      <c r="CI852" s="3"/>
      <c r="CJ852" s="3"/>
      <c r="CK852" s="1" t="s">
        <v>225</v>
      </c>
      <c r="CL852" s="2"/>
      <c r="CM852" s="2"/>
      <c r="CN852" s="2"/>
      <c r="CO852" s="2"/>
      <c r="CP852" s="2"/>
      <c r="CQ852" s="3"/>
      <c r="CR852" s="3"/>
      <c r="CS852" s="1" t="s">
        <v>225</v>
      </c>
      <c r="CT852" s="2"/>
      <c r="CU852" s="2"/>
      <c r="CV852" s="2"/>
      <c r="CW852" s="2"/>
      <c r="CX852" s="2"/>
      <c r="CY852" s="3"/>
      <c r="CZ852" s="3"/>
      <c r="DA852" s="1" t="s">
        <v>225</v>
      </c>
      <c r="DB852" s="2"/>
      <c r="DC852" s="2"/>
      <c r="DD852" s="2"/>
      <c r="DE852" s="2"/>
      <c r="DF852" s="2"/>
      <c r="DG852" s="3"/>
      <c r="DH852" s="3"/>
      <c r="DI852" s="1" t="s">
        <v>225</v>
      </c>
      <c r="DJ852" s="2"/>
      <c r="DK852" s="2"/>
      <c r="DL852" s="2"/>
      <c r="DM852" s="2"/>
      <c r="DN852" s="2"/>
      <c r="DO852" s="3"/>
      <c r="DP852" s="3"/>
      <c r="DQ852" s="1" t="s">
        <v>225</v>
      </c>
      <c r="DR852" s="2"/>
      <c r="DS852" s="2"/>
      <c r="DT852" s="2"/>
      <c r="DU852" s="2"/>
      <c r="DV852" s="2"/>
      <c r="DW852" s="3"/>
      <c r="DX852" s="3"/>
      <c r="DY852" s="1" t="s">
        <v>225</v>
      </c>
      <c r="DZ852" s="2"/>
      <c r="EA852" s="2"/>
      <c r="EB852" s="2"/>
      <c r="EC852" s="2"/>
      <c r="ED852" s="2"/>
      <c r="EE852" s="3"/>
      <c r="EF852" s="3"/>
      <c r="EG852" s="1" t="s">
        <v>225</v>
      </c>
      <c r="EH852" s="2"/>
      <c r="EI852" s="2"/>
      <c r="EJ852" s="2"/>
      <c r="EK852" s="2"/>
      <c r="EL852" s="2"/>
      <c r="EM852" s="3"/>
      <c r="EN852" s="3"/>
      <c r="EO852" s="1" t="s">
        <v>225</v>
      </c>
      <c r="EP852" s="2"/>
      <c r="EQ852" s="2"/>
      <c r="ER852" s="2"/>
      <c r="ES852" s="2"/>
      <c r="ET852" s="2"/>
      <c r="EU852" s="3"/>
      <c r="EV852" s="3"/>
      <c r="EW852" s="1" t="s">
        <v>225</v>
      </c>
      <c r="EX852" s="2"/>
      <c r="EY852" s="2"/>
      <c r="EZ852" s="2"/>
      <c r="FA852" s="2"/>
      <c r="FB852" s="2"/>
      <c r="FC852" s="3"/>
      <c r="FD852" s="3"/>
      <c r="FE852" s="1" t="s">
        <v>225</v>
      </c>
      <c r="FF852" s="2"/>
      <c r="FG852" s="2"/>
      <c r="FH852" s="2"/>
      <c r="FI852" s="2"/>
      <c r="FJ852" s="2"/>
      <c r="FK852" s="3"/>
      <c r="FL852" s="3"/>
      <c r="FM852" s="1" t="s">
        <v>225</v>
      </c>
      <c r="FN852" s="2"/>
      <c r="FO852" s="2"/>
      <c r="FP852" s="2"/>
      <c r="FQ852" s="2"/>
      <c r="FR852" s="2"/>
      <c r="FS852" s="3"/>
      <c r="FT852" s="3"/>
      <c r="FU852" s="1" t="s">
        <v>225</v>
      </c>
      <c r="FV852" s="2"/>
      <c r="FW852" s="2"/>
      <c r="FX852" s="2"/>
      <c r="FY852" s="2"/>
      <c r="FZ852" s="2"/>
      <c r="GA852" s="3"/>
      <c r="GB852" s="3"/>
      <c r="GC852" s="1" t="s">
        <v>225</v>
      </c>
      <c r="GD852" s="2"/>
      <c r="GE852" s="2"/>
      <c r="GF852" s="2"/>
      <c r="GG852" s="2"/>
      <c r="GH852" s="2"/>
      <c r="GI852" s="3"/>
      <c r="GJ852" s="3"/>
      <c r="GK852" s="1" t="s">
        <v>225</v>
      </c>
      <c r="GL852" s="2"/>
      <c r="GM852" s="2"/>
      <c r="GN852" s="2"/>
      <c r="GO852" s="2"/>
      <c r="GP852" s="2"/>
      <c r="GQ852" s="3"/>
      <c r="GR852" s="3"/>
      <c r="GS852" s="1" t="s">
        <v>225</v>
      </c>
      <c r="GT852" s="2"/>
      <c r="GU852" s="2"/>
      <c r="GV852" s="2"/>
      <c r="GW852" s="2"/>
      <c r="GX852" s="2"/>
      <c r="GY852" s="3"/>
      <c r="GZ852" s="3"/>
      <c r="HA852" s="1" t="s">
        <v>225</v>
      </c>
      <c r="HB852" s="2"/>
      <c r="HC852" s="2"/>
      <c r="HD852" s="2"/>
      <c r="HE852" s="2"/>
      <c r="HF852" s="2"/>
      <c r="HG852" s="3"/>
      <c r="HH852" s="3"/>
      <c r="HI852" s="1" t="s">
        <v>225</v>
      </c>
      <c r="HJ852" s="2"/>
      <c r="HK852" s="2"/>
      <c r="HL852" s="2"/>
      <c r="HM852" s="2"/>
      <c r="HN852" s="2"/>
      <c r="HO852" s="3"/>
      <c r="HP852" s="3"/>
      <c r="HQ852" s="1" t="s">
        <v>225</v>
      </c>
      <c r="HR852" s="2"/>
      <c r="HS852" s="2"/>
      <c r="HT852" s="2"/>
      <c r="HU852" s="2"/>
      <c r="HV852" s="2"/>
      <c r="HW852" s="3"/>
      <c r="HX852" s="3"/>
      <c r="HY852" s="1" t="s">
        <v>225</v>
      </c>
      <c r="HZ852" s="2"/>
      <c r="IA852" s="2"/>
      <c r="IB852" s="2"/>
      <c r="IC852" s="2"/>
      <c r="ID852" s="2"/>
      <c r="IE852" s="3"/>
      <c r="IF852" s="3"/>
      <c r="IG852" s="1" t="s">
        <v>225</v>
      </c>
      <c r="IH852" s="2"/>
      <c r="II852" s="2"/>
      <c r="IJ852" s="2"/>
      <c r="IK852" s="2"/>
      <c r="IL852" s="2"/>
      <c r="IM852" s="3"/>
      <c r="IN852" s="3"/>
      <c r="IO852" s="1" t="s">
        <v>225</v>
      </c>
      <c r="IP852" s="2"/>
      <c r="IQ852" s="2"/>
      <c r="IR852" s="2"/>
      <c r="IS852" s="2"/>
      <c r="IT852" s="2"/>
      <c r="IU852" s="3"/>
      <c r="IV852" s="3"/>
      <c r="IW852" s="1" t="s">
        <v>225</v>
      </c>
      <c r="IX852" s="2"/>
      <c r="IY852" s="2"/>
      <c r="IZ852" s="2"/>
      <c r="JA852" s="2"/>
      <c r="JB852" s="2"/>
      <c r="JC852" s="3"/>
      <c r="JD852" s="3"/>
      <c r="JE852" s="1" t="s">
        <v>225</v>
      </c>
      <c r="JF852" s="2"/>
      <c r="JG852" s="2"/>
      <c r="JH852" s="2"/>
      <c r="JI852" s="2"/>
      <c r="JJ852" s="2"/>
      <c r="JK852" s="3"/>
      <c r="JL852" s="3"/>
      <c r="JM852" s="1" t="s">
        <v>225</v>
      </c>
      <c r="JN852" s="2"/>
      <c r="JO852" s="2"/>
      <c r="JP852" s="2"/>
      <c r="JQ852" s="2"/>
      <c r="JR852" s="2"/>
      <c r="JS852" s="3"/>
      <c r="JT852" s="3"/>
      <c r="JU852" s="1" t="s">
        <v>225</v>
      </c>
      <c r="JV852" s="2"/>
      <c r="JW852" s="2"/>
      <c r="JX852" s="2"/>
      <c r="JY852" s="2"/>
      <c r="JZ852" s="2"/>
      <c r="KA852" s="3"/>
      <c r="KB852" s="3"/>
      <c r="KC852" s="1" t="s">
        <v>225</v>
      </c>
      <c r="KD852" s="2"/>
      <c r="KE852" s="2"/>
      <c r="KF852" s="2"/>
      <c r="KG852" s="2"/>
      <c r="KH852" s="2"/>
      <c r="KI852" s="3"/>
      <c r="KJ852" s="3"/>
      <c r="KK852" s="1" t="s">
        <v>225</v>
      </c>
      <c r="KL852" s="2"/>
      <c r="KM852" s="2"/>
      <c r="KN852" s="2"/>
      <c r="KO852" s="2"/>
      <c r="KP852" s="2"/>
      <c r="KQ852" s="3"/>
      <c r="KR852" s="3"/>
      <c r="KS852" s="1" t="s">
        <v>225</v>
      </c>
      <c r="KT852" s="2"/>
      <c r="KU852" s="2"/>
      <c r="KV852" s="2"/>
      <c r="KW852" s="2"/>
      <c r="KX852" s="2"/>
      <c r="KY852" s="3"/>
      <c r="KZ852" s="3"/>
      <c r="LA852" s="1" t="s">
        <v>225</v>
      </c>
      <c r="LB852" s="2"/>
      <c r="LC852" s="2"/>
      <c r="LD852" s="2"/>
      <c r="LE852" s="2"/>
      <c r="LF852" s="2"/>
      <c r="LG852" s="3"/>
      <c r="LH852" s="3"/>
      <c r="LI852" s="1" t="s">
        <v>225</v>
      </c>
      <c r="LJ852" s="2"/>
      <c r="LK852" s="2"/>
      <c r="LL852" s="2"/>
      <c r="LM852" s="2"/>
      <c r="LN852" s="2"/>
      <c r="LO852" s="3"/>
      <c r="LP852" s="3"/>
      <c r="LQ852" s="1" t="s">
        <v>225</v>
      </c>
      <c r="LR852" s="2"/>
      <c r="LS852" s="2"/>
      <c r="LT852" s="2"/>
      <c r="LU852" s="2"/>
      <c r="LV852" s="2"/>
      <c r="LW852" s="3"/>
      <c r="LX852" s="3"/>
      <c r="LY852" s="1" t="s">
        <v>225</v>
      </c>
      <c r="LZ852" s="2"/>
      <c r="MA852" s="2"/>
      <c r="MB852" s="2"/>
      <c r="MC852" s="2"/>
      <c r="MD852" s="2"/>
      <c r="ME852" s="3"/>
      <c r="MF852" s="3"/>
      <c r="MG852" s="1" t="s">
        <v>225</v>
      </c>
      <c r="MH852" s="2"/>
      <c r="MI852" s="2"/>
      <c r="MJ852" s="2"/>
      <c r="MK852" s="2"/>
      <c r="ML852" s="2"/>
      <c r="MM852" s="3"/>
      <c r="MN852" s="3"/>
      <c r="MO852" s="1" t="s">
        <v>225</v>
      </c>
      <c r="MP852" s="2"/>
      <c r="MQ852" s="2"/>
      <c r="MR852" s="2"/>
      <c r="MS852" s="2"/>
      <c r="MT852" s="2"/>
      <c r="MU852" s="3"/>
      <c r="MV852" s="3"/>
      <c r="MW852" s="1" t="s">
        <v>225</v>
      </c>
      <c r="MX852" s="2"/>
      <c r="MY852" s="2"/>
      <c r="MZ852" s="2"/>
      <c r="NA852" s="2"/>
      <c r="NB852" s="2"/>
      <c r="NC852" s="3"/>
      <c r="ND852" s="3"/>
      <c r="NE852" s="1" t="s">
        <v>225</v>
      </c>
      <c r="NF852" s="2"/>
      <c r="NG852" s="2"/>
      <c r="NH852" s="2"/>
      <c r="NI852" s="2"/>
      <c r="NJ852" s="2"/>
      <c r="NK852" s="3"/>
      <c r="NL852" s="3"/>
      <c r="NM852" s="1" t="s">
        <v>225</v>
      </c>
      <c r="NN852" s="2"/>
      <c r="NO852" s="2"/>
      <c r="NP852" s="2"/>
      <c r="NQ852" s="2"/>
      <c r="NR852" s="2"/>
      <c r="NS852" s="3"/>
      <c r="NT852" s="3"/>
      <c r="NU852" s="1" t="s">
        <v>225</v>
      </c>
      <c r="NV852" s="2"/>
      <c r="NW852" s="2"/>
      <c r="NX852" s="2"/>
      <c r="NY852" s="2"/>
      <c r="NZ852" s="2"/>
      <c r="OA852" s="3"/>
      <c r="OB852" s="3"/>
      <c r="OC852" s="1" t="s">
        <v>225</v>
      </c>
      <c r="OD852" s="2"/>
      <c r="OE852" s="2"/>
      <c r="OF852" s="2"/>
      <c r="OG852" s="2"/>
      <c r="OH852" s="2"/>
      <c r="OI852" s="3"/>
      <c r="OJ852" s="3"/>
      <c r="OK852" s="1" t="s">
        <v>225</v>
      </c>
      <c r="OL852" s="2"/>
      <c r="OM852" s="2"/>
      <c r="ON852" s="2"/>
      <c r="OO852" s="2"/>
      <c r="OP852" s="2"/>
      <c r="OQ852" s="3"/>
      <c r="OR852" s="3"/>
      <c r="OS852" s="1" t="s">
        <v>225</v>
      </c>
      <c r="OT852" s="2"/>
      <c r="OU852" s="2"/>
      <c r="OV852" s="2"/>
      <c r="OW852" s="2"/>
      <c r="OX852" s="2"/>
      <c r="OY852" s="3"/>
      <c r="OZ852" s="3"/>
      <c r="PA852" s="1" t="s">
        <v>225</v>
      </c>
      <c r="PB852" s="2"/>
      <c r="PC852" s="2"/>
      <c r="PD852" s="2"/>
      <c r="PE852" s="2"/>
      <c r="PF852" s="2"/>
      <c r="PG852" s="3"/>
      <c r="PH852" s="3"/>
      <c r="PI852" s="1" t="s">
        <v>225</v>
      </c>
      <c r="PJ852" s="2"/>
      <c r="PK852" s="2"/>
      <c r="PL852" s="2"/>
      <c r="PM852" s="2"/>
      <c r="PN852" s="2"/>
      <c r="PO852" s="3"/>
      <c r="PP852" s="3"/>
      <c r="PQ852" s="1" t="s">
        <v>225</v>
      </c>
      <c r="PR852" s="2"/>
      <c r="PS852" s="2"/>
      <c r="PT852" s="2"/>
      <c r="PU852" s="2"/>
      <c r="PV852" s="2"/>
      <c r="PW852" s="3"/>
      <c r="PX852" s="3"/>
      <c r="PY852" s="1" t="s">
        <v>225</v>
      </c>
      <c r="PZ852" s="2"/>
      <c r="QA852" s="2"/>
      <c r="QB852" s="2"/>
      <c r="QC852" s="2"/>
      <c r="QD852" s="2"/>
      <c r="QE852" s="3"/>
      <c r="QF852" s="3"/>
      <c r="QG852" s="1" t="s">
        <v>225</v>
      </c>
      <c r="QH852" s="2"/>
      <c r="QI852" s="2"/>
      <c r="QJ852" s="2"/>
      <c r="QK852" s="2"/>
      <c r="QL852" s="2"/>
      <c r="QM852" s="3"/>
      <c r="QN852" s="3"/>
      <c r="QO852" s="1" t="s">
        <v>225</v>
      </c>
      <c r="QP852" s="2"/>
      <c r="QQ852" s="2"/>
      <c r="QR852" s="2"/>
      <c r="QS852" s="2"/>
      <c r="QT852" s="2"/>
      <c r="QU852" s="3"/>
      <c r="QV852" s="3"/>
      <c r="QW852" s="1" t="s">
        <v>225</v>
      </c>
      <c r="QX852" s="2"/>
      <c r="QY852" s="2"/>
      <c r="QZ852" s="2"/>
      <c r="RA852" s="2"/>
      <c r="RB852" s="2"/>
      <c r="RC852" s="3"/>
      <c r="RD852" s="3"/>
      <c r="RE852" s="1" t="s">
        <v>225</v>
      </c>
      <c r="RF852" s="2"/>
      <c r="RG852" s="2"/>
      <c r="RH852" s="2"/>
      <c r="RI852" s="2"/>
      <c r="RJ852" s="2"/>
      <c r="RK852" s="3"/>
      <c r="RL852" s="3"/>
      <c r="RM852" s="1" t="s">
        <v>225</v>
      </c>
      <c r="RN852" s="2"/>
      <c r="RO852" s="2"/>
      <c r="RP852" s="2"/>
      <c r="RQ852" s="2"/>
      <c r="RR852" s="2"/>
      <c r="RS852" s="3"/>
      <c r="RT852" s="3"/>
      <c r="RU852" s="1" t="s">
        <v>225</v>
      </c>
      <c r="RV852" s="2"/>
      <c r="RW852" s="2"/>
      <c r="RX852" s="2"/>
      <c r="RY852" s="2"/>
      <c r="RZ852" s="2"/>
      <c r="SA852" s="3"/>
      <c r="SB852" s="3"/>
      <c r="SC852" s="1" t="s">
        <v>225</v>
      </c>
      <c r="SD852" s="2"/>
      <c r="SE852" s="2"/>
      <c r="SF852" s="2"/>
      <c r="SG852" s="2"/>
      <c r="SH852" s="2"/>
      <c r="SI852" s="3"/>
      <c r="SJ852" s="3"/>
      <c r="SK852" s="1" t="s">
        <v>225</v>
      </c>
      <c r="SL852" s="2"/>
      <c r="SM852" s="2"/>
      <c r="SN852" s="2"/>
      <c r="SO852" s="2"/>
      <c r="SP852" s="2"/>
      <c r="SQ852" s="3"/>
      <c r="SR852" s="3"/>
      <c r="SS852" s="1" t="s">
        <v>225</v>
      </c>
      <c r="ST852" s="2"/>
      <c r="SU852" s="2"/>
      <c r="SV852" s="2"/>
      <c r="SW852" s="2"/>
      <c r="SX852" s="2"/>
      <c r="SY852" s="3"/>
      <c r="SZ852" s="3"/>
      <c r="TA852" s="1" t="s">
        <v>225</v>
      </c>
      <c r="TB852" s="2"/>
      <c r="TC852" s="2"/>
      <c r="TD852" s="2"/>
      <c r="TE852" s="2"/>
      <c r="TF852" s="2"/>
      <c r="TG852" s="3"/>
      <c r="TH852" s="3"/>
      <c r="TI852" s="1" t="s">
        <v>225</v>
      </c>
      <c r="TJ852" s="2"/>
      <c r="TK852" s="2"/>
      <c r="TL852" s="2"/>
      <c r="TM852" s="2"/>
      <c r="TN852" s="2"/>
      <c r="TO852" s="3"/>
      <c r="TP852" s="3"/>
      <c r="TQ852" s="1" t="s">
        <v>225</v>
      </c>
      <c r="TR852" s="2"/>
      <c r="TS852" s="2"/>
      <c r="TT852" s="2"/>
      <c r="TU852" s="2"/>
      <c r="TV852" s="2"/>
      <c r="TW852" s="3"/>
      <c r="TX852" s="3"/>
      <c r="TY852" s="1" t="s">
        <v>225</v>
      </c>
      <c r="TZ852" s="2"/>
      <c r="UA852" s="2"/>
      <c r="UB852" s="2"/>
      <c r="UC852" s="2"/>
      <c r="UD852" s="2"/>
      <c r="UE852" s="3"/>
      <c r="UF852" s="3"/>
      <c r="UG852" s="1" t="s">
        <v>225</v>
      </c>
      <c r="UH852" s="2"/>
      <c r="UI852" s="2"/>
      <c r="UJ852" s="2"/>
      <c r="UK852" s="2"/>
      <c r="UL852" s="2"/>
      <c r="UM852" s="3"/>
      <c r="UN852" s="3"/>
      <c r="UO852" s="1" t="s">
        <v>225</v>
      </c>
      <c r="UP852" s="2"/>
      <c r="UQ852" s="2"/>
      <c r="UR852" s="2"/>
      <c r="US852" s="2"/>
      <c r="UT852" s="2"/>
      <c r="UU852" s="3"/>
      <c r="UV852" s="3"/>
      <c r="UW852" s="1" t="s">
        <v>225</v>
      </c>
      <c r="UX852" s="2"/>
      <c r="UY852" s="2"/>
      <c r="UZ852" s="2"/>
      <c r="VA852" s="2"/>
      <c r="VB852" s="2"/>
      <c r="VC852" s="3"/>
      <c r="VD852" s="3"/>
      <c r="VE852" s="1" t="s">
        <v>225</v>
      </c>
      <c r="VF852" s="2"/>
      <c r="VG852" s="2"/>
      <c r="VH852" s="2"/>
      <c r="VI852" s="2"/>
      <c r="VJ852" s="2"/>
      <c r="VK852" s="3"/>
      <c r="VL852" s="3"/>
      <c r="VM852" s="1" t="s">
        <v>225</v>
      </c>
      <c r="VN852" s="2"/>
      <c r="VO852" s="2"/>
      <c r="VP852" s="2"/>
      <c r="VQ852" s="2"/>
      <c r="VR852" s="2"/>
      <c r="VS852" s="3"/>
      <c r="VT852" s="3"/>
      <c r="VU852" s="1" t="s">
        <v>225</v>
      </c>
      <c r="VV852" s="2"/>
      <c r="VW852" s="2"/>
      <c r="VX852" s="2"/>
      <c r="VY852" s="2"/>
      <c r="VZ852" s="2"/>
      <c r="WA852" s="3"/>
      <c r="WB852" s="3"/>
      <c r="WC852" s="1" t="s">
        <v>225</v>
      </c>
      <c r="WD852" s="2"/>
      <c r="WE852" s="2"/>
      <c r="WF852" s="2"/>
      <c r="WG852" s="2"/>
      <c r="WH852" s="2"/>
      <c r="WI852" s="3"/>
      <c r="WJ852" s="3"/>
      <c r="WK852" s="1" t="s">
        <v>225</v>
      </c>
      <c r="WL852" s="2"/>
      <c r="WM852" s="2"/>
      <c r="WN852" s="2"/>
      <c r="WO852" s="2"/>
      <c r="WP852" s="2"/>
      <c r="WQ852" s="3"/>
      <c r="WR852" s="3"/>
      <c r="WS852" s="1" t="s">
        <v>225</v>
      </c>
      <c r="WT852" s="2"/>
      <c r="WU852" s="2"/>
      <c r="WV852" s="2"/>
      <c r="WW852" s="2"/>
      <c r="WX852" s="2"/>
      <c r="WY852" s="3"/>
      <c r="WZ852" s="3"/>
      <c r="XA852" s="1" t="s">
        <v>225</v>
      </c>
      <c r="XB852" s="2"/>
      <c r="XC852" s="2"/>
      <c r="XD852" s="2"/>
      <c r="XE852" s="2"/>
      <c r="XF852" s="2"/>
      <c r="XG852" s="3"/>
      <c r="XH852" s="3"/>
      <c r="XI852" s="1" t="s">
        <v>225</v>
      </c>
      <c r="XJ852" s="2"/>
      <c r="XK852" s="2"/>
      <c r="XL852" s="2"/>
      <c r="XM852" s="2"/>
      <c r="XN852" s="2"/>
      <c r="XO852" s="3"/>
      <c r="XP852" s="3"/>
      <c r="XQ852" s="1" t="s">
        <v>225</v>
      </c>
      <c r="XR852" s="2"/>
      <c r="XS852" s="2"/>
      <c r="XT852" s="2"/>
      <c r="XU852" s="2"/>
      <c r="XV852" s="2"/>
      <c r="XW852" s="3"/>
      <c r="XX852" s="3"/>
      <c r="XY852" s="1" t="s">
        <v>225</v>
      </c>
      <c r="XZ852" s="2"/>
      <c r="YA852" s="2"/>
      <c r="YB852" s="2"/>
      <c r="YC852" s="2"/>
      <c r="YD852" s="2"/>
      <c r="YE852" s="3"/>
      <c r="YF852" s="3"/>
      <c r="YG852" s="1" t="s">
        <v>225</v>
      </c>
      <c r="YH852" s="2"/>
      <c r="YI852" s="2"/>
      <c r="YJ852" s="2"/>
      <c r="YK852" s="2"/>
      <c r="YL852" s="2"/>
      <c r="YM852" s="3"/>
      <c r="YN852" s="3"/>
      <c r="YO852" s="1" t="s">
        <v>225</v>
      </c>
      <c r="YP852" s="2"/>
      <c r="YQ852" s="2"/>
      <c r="YR852" s="2"/>
      <c r="YS852" s="2"/>
      <c r="YT852" s="2"/>
      <c r="YU852" s="3"/>
      <c r="YV852" s="3"/>
      <c r="YW852" s="1" t="s">
        <v>225</v>
      </c>
      <c r="YX852" s="2"/>
      <c r="YY852" s="2"/>
      <c r="YZ852" s="2"/>
      <c r="ZA852" s="2"/>
      <c r="ZB852" s="2"/>
      <c r="ZC852" s="3"/>
      <c r="ZD852" s="3"/>
      <c r="ZE852" s="1" t="s">
        <v>225</v>
      </c>
      <c r="ZF852" s="2"/>
      <c r="ZG852" s="2"/>
      <c r="ZH852" s="2"/>
      <c r="ZI852" s="2"/>
      <c r="ZJ852" s="2"/>
      <c r="ZK852" s="3"/>
      <c r="ZL852" s="3"/>
      <c r="ZM852" s="1" t="s">
        <v>225</v>
      </c>
      <c r="ZN852" s="2"/>
      <c r="ZO852" s="2"/>
      <c r="ZP852" s="2"/>
      <c r="ZQ852" s="2"/>
      <c r="ZR852" s="2"/>
      <c r="ZS852" s="3"/>
      <c r="ZT852" s="3"/>
      <c r="ZU852" s="1" t="s">
        <v>225</v>
      </c>
      <c r="ZV852" s="2"/>
      <c r="ZW852" s="2"/>
      <c r="ZX852" s="2"/>
      <c r="ZY852" s="2"/>
      <c r="ZZ852" s="2"/>
      <c r="AAA852" s="3"/>
      <c r="AAB852" s="3"/>
      <c r="AAC852" s="1" t="s">
        <v>225</v>
      </c>
      <c r="AAD852" s="2"/>
      <c r="AAE852" s="2"/>
      <c r="AAF852" s="2"/>
      <c r="AAG852" s="2"/>
      <c r="AAH852" s="2"/>
      <c r="AAI852" s="3"/>
      <c r="AAJ852" s="3"/>
      <c r="AAK852" s="1" t="s">
        <v>225</v>
      </c>
      <c r="AAL852" s="2"/>
      <c r="AAM852" s="2"/>
      <c r="AAN852" s="2"/>
      <c r="AAO852" s="2"/>
      <c r="AAP852" s="2"/>
      <c r="AAQ852" s="3"/>
      <c r="AAR852" s="3"/>
      <c r="AAS852" s="1" t="s">
        <v>225</v>
      </c>
      <c r="AAT852" s="2"/>
      <c r="AAU852" s="2"/>
      <c r="AAV852" s="2"/>
      <c r="AAW852" s="2"/>
      <c r="AAX852" s="2"/>
      <c r="AAY852" s="3"/>
      <c r="AAZ852" s="3"/>
      <c r="ABA852" s="1" t="s">
        <v>225</v>
      </c>
      <c r="ABB852" s="2"/>
      <c r="ABC852" s="2"/>
      <c r="ABD852" s="2"/>
      <c r="ABE852" s="2"/>
      <c r="ABF852" s="2"/>
      <c r="ABG852" s="3"/>
      <c r="ABH852" s="3"/>
      <c r="ABI852" s="1" t="s">
        <v>225</v>
      </c>
      <c r="ABJ852" s="2"/>
      <c r="ABK852" s="2"/>
      <c r="ABL852" s="2"/>
      <c r="ABM852" s="2"/>
      <c r="ABN852" s="2"/>
      <c r="ABO852" s="3"/>
      <c r="ABP852" s="3"/>
      <c r="ABQ852" s="1" t="s">
        <v>225</v>
      </c>
      <c r="ABR852" s="2"/>
      <c r="ABS852" s="2"/>
      <c r="ABT852" s="2"/>
      <c r="ABU852" s="2"/>
      <c r="ABV852" s="2"/>
      <c r="ABW852" s="3"/>
      <c r="ABX852" s="3"/>
      <c r="ABY852" s="1" t="s">
        <v>225</v>
      </c>
      <c r="ABZ852" s="2"/>
      <c r="ACA852" s="2"/>
      <c r="ACB852" s="2"/>
      <c r="ACC852" s="2"/>
      <c r="ACD852" s="2"/>
      <c r="ACE852" s="3"/>
      <c r="ACF852" s="3"/>
      <c r="ACG852" s="1" t="s">
        <v>225</v>
      </c>
      <c r="ACH852" s="2"/>
      <c r="ACI852" s="2"/>
      <c r="ACJ852" s="2"/>
      <c r="ACK852" s="2"/>
      <c r="ACL852" s="2"/>
      <c r="ACM852" s="3"/>
      <c r="ACN852" s="3"/>
      <c r="ACO852" s="1" t="s">
        <v>225</v>
      </c>
      <c r="ACP852" s="2"/>
      <c r="ACQ852" s="2"/>
      <c r="ACR852" s="2"/>
      <c r="ACS852" s="2"/>
      <c r="ACT852" s="2"/>
      <c r="ACU852" s="3"/>
      <c r="ACV852" s="3"/>
      <c r="ACW852" s="1" t="s">
        <v>225</v>
      </c>
      <c r="ACX852" s="2"/>
      <c r="ACY852" s="2"/>
      <c r="ACZ852" s="2"/>
      <c r="ADA852" s="2"/>
      <c r="ADB852" s="2"/>
      <c r="ADC852" s="3"/>
      <c r="ADD852" s="3"/>
      <c r="ADE852" s="1" t="s">
        <v>225</v>
      </c>
      <c r="ADF852" s="2"/>
      <c r="ADG852" s="2"/>
      <c r="ADH852" s="2"/>
      <c r="ADI852" s="2"/>
      <c r="ADJ852" s="2"/>
      <c r="ADK852" s="3"/>
      <c r="ADL852" s="3"/>
      <c r="ADM852" s="1" t="s">
        <v>225</v>
      </c>
      <c r="ADN852" s="2"/>
      <c r="ADO852" s="2"/>
      <c r="ADP852" s="2"/>
      <c r="ADQ852" s="2"/>
      <c r="ADR852" s="2"/>
      <c r="ADS852" s="3"/>
      <c r="ADT852" s="3"/>
      <c r="ADU852" s="1" t="s">
        <v>225</v>
      </c>
      <c r="ADV852" s="2"/>
      <c r="ADW852" s="2"/>
      <c r="ADX852" s="2"/>
      <c r="ADY852" s="2"/>
      <c r="ADZ852" s="2"/>
      <c r="AEA852" s="3"/>
      <c r="AEB852" s="3"/>
      <c r="AEC852" s="1" t="s">
        <v>225</v>
      </c>
      <c r="AED852" s="2"/>
      <c r="AEE852" s="2"/>
      <c r="AEF852" s="2"/>
      <c r="AEG852" s="2"/>
      <c r="AEH852" s="2"/>
      <c r="AEI852" s="3"/>
      <c r="AEJ852" s="3"/>
      <c r="AEK852" s="1" t="s">
        <v>225</v>
      </c>
      <c r="AEL852" s="2"/>
      <c r="AEM852" s="2"/>
      <c r="AEN852" s="2"/>
      <c r="AEO852" s="2"/>
      <c r="AEP852" s="2"/>
      <c r="AEQ852" s="3"/>
      <c r="AER852" s="3"/>
      <c r="AES852" s="1" t="s">
        <v>225</v>
      </c>
      <c r="AET852" s="2"/>
      <c r="AEU852" s="2"/>
      <c r="AEV852" s="2"/>
      <c r="AEW852" s="2"/>
      <c r="AEX852" s="2"/>
      <c r="AEY852" s="3"/>
      <c r="AEZ852" s="3"/>
      <c r="AFA852" s="1" t="s">
        <v>225</v>
      </c>
      <c r="AFB852" s="2"/>
      <c r="AFC852" s="2"/>
      <c r="AFD852" s="2"/>
      <c r="AFE852" s="2"/>
      <c r="AFF852" s="2"/>
      <c r="AFG852" s="3"/>
      <c r="AFH852" s="3"/>
      <c r="AFI852" s="1" t="s">
        <v>225</v>
      </c>
      <c r="AFJ852" s="2"/>
      <c r="AFK852" s="2"/>
      <c r="AFL852" s="2"/>
      <c r="AFM852" s="2"/>
      <c r="AFN852" s="2"/>
      <c r="AFO852" s="3"/>
      <c r="AFP852" s="3"/>
      <c r="AFQ852" s="1" t="s">
        <v>225</v>
      </c>
      <c r="AFR852" s="2"/>
      <c r="AFS852" s="2"/>
      <c r="AFT852" s="2"/>
      <c r="AFU852" s="2"/>
      <c r="AFV852" s="2"/>
      <c r="AFW852" s="3"/>
      <c r="AFX852" s="3"/>
      <c r="AFY852" s="1" t="s">
        <v>225</v>
      </c>
      <c r="AFZ852" s="2"/>
      <c r="AGA852" s="2"/>
      <c r="AGB852" s="2"/>
      <c r="AGC852" s="2"/>
      <c r="AGD852" s="2"/>
      <c r="AGE852" s="3"/>
      <c r="AGF852" s="3"/>
      <c r="AGG852" s="1" t="s">
        <v>225</v>
      </c>
      <c r="AGH852" s="2"/>
      <c r="AGI852" s="2"/>
      <c r="AGJ852" s="2"/>
      <c r="AGK852" s="2"/>
      <c r="AGL852" s="2"/>
      <c r="AGM852" s="3"/>
      <c r="AGN852" s="3"/>
      <c r="AGO852" s="1" t="s">
        <v>225</v>
      </c>
      <c r="AGP852" s="2"/>
      <c r="AGQ852" s="2"/>
      <c r="AGR852" s="2"/>
      <c r="AGS852" s="2"/>
      <c r="AGT852" s="2"/>
      <c r="AGU852" s="3"/>
      <c r="AGV852" s="3"/>
      <c r="AGW852" s="1" t="s">
        <v>225</v>
      </c>
      <c r="AGX852" s="2"/>
      <c r="AGY852" s="2"/>
      <c r="AGZ852" s="2"/>
      <c r="AHA852" s="2"/>
      <c r="AHB852" s="2"/>
      <c r="AHC852" s="3"/>
      <c r="AHD852" s="3"/>
      <c r="AHE852" s="1" t="s">
        <v>225</v>
      </c>
      <c r="AHF852" s="2"/>
      <c r="AHG852" s="2"/>
      <c r="AHH852" s="2"/>
      <c r="AHI852" s="2"/>
      <c r="AHJ852" s="2"/>
      <c r="AHK852" s="3"/>
      <c r="AHL852" s="3"/>
      <c r="AHM852" s="1" t="s">
        <v>225</v>
      </c>
      <c r="AHN852" s="2"/>
      <c r="AHO852" s="2"/>
      <c r="AHP852" s="2"/>
      <c r="AHQ852" s="2"/>
      <c r="AHR852" s="2"/>
      <c r="AHS852" s="3"/>
      <c r="AHT852" s="3"/>
      <c r="AHU852" s="1" t="s">
        <v>225</v>
      </c>
      <c r="AHV852" s="2"/>
      <c r="AHW852" s="2"/>
      <c r="AHX852" s="2"/>
      <c r="AHY852" s="2"/>
      <c r="AHZ852" s="2"/>
      <c r="AIA852" s="3"/>
      <c r="AIB852" s="3"/>
      <c r="AIC852" s="1" t="s">
        <v>225</v>
      </c>
      <c r="AID852" s="2"/>
      <c r="AIE852" s="2"/>
      <c r="AIF852" s="2"/>
      <c r="AIG852" s="2"/>
      <c r="AIH852" s="2"/>
      <c r="AII852" s="3"/>
      <c r="AIJ852" s="3"/>
      <c r="AIK852" s="1" t="s">
        <v>225</v>
      </c>
      <c r="AIL852" s="2"/>
      <c r="AIM852" s="2"/>
      <c r="AIN852" s="2"/>
      <c r="AIO852" s="2"/>
      <c r="AIP852" s="2"/>
      <c r="AIQ852" s="3"/>
      <c r="AIR852" s="3"/>
      <c r="AIS852" s="1" t="s">
        <v>225</v>
      </c>
      <c r="AIT852" s="2"/>
      <c r="AIU852" s="2"/>
      <c r="AIV852" s="2"/>
      <c r="AIW852" s="2"/>
      <c r="AIX852" s="2"/>
      <c r="AIY852" s="3"/>
      <c r="AIZ852" s="3"/>
      <c r="AJA852" s="1" t="s">
        <v>225</v>
      </c>
      <c r="AJB852" s="2"/>
      <c r="AJC852" s="2"/>
      <c r="AJD852" s="2"/>
      <c r="AJE852" s="2"/>
      <c r="AJF852" s="2"/>
      <c r="AJG852" s="3"/>
      <c r="AJH852" s="3"/>
      <c r="AJI852" s="1" t="s">
        <v>225</v>
      </c>
      <c r="AJJ852" s="2"/>
      <c r="AJK852" s="2"/>
      <c r="AJL852" s="2"/>
      <c r="AJM852" s="2"/>
      <c r="AJN852" s="2"/>
      <c r="AJO852" s="3"/>
      <c r="AJP852" s="3"/>
      <c r="AJQ852" s="1" t="s">
        <v>225</v>
      </c>
      <c r="AJR852" s="2"/>
      <c r="AJS852" s="2"/>
      <c r="AJT852" s="2"/>
      <c r="AJU852" s="2"/>
      <c r="AJV852" s="2"/>
      <c r="AJW852" s="3"/>
      <c r="AJX852" s="3"/>
      <c r="AJY852" s="1" t="s">
        <v>225</v>
      </c>
      <c r="AJZ852" s="2"/>
      <c r="AKA852" s="2"/>
      <c r="AKB852" s="2"/>
      <c r="AKC852" s="2"/>
      <c r="AKD852" s="2"/>
      <c r="AKE852" s="3"/>
      <c r="AKF852" s="3"/>
      <c r="AKG852" s="1" t="s">
        <v>225</v>
      </c>
      <c r="AKH852" s="2"/>
      <c r="AKI852" s="2"/>
      <c r="AKJ852" s="2"/>
      <c r="AKK852" s="2"/>
      <c r="AKL852" s="2"/>
      <c r="AKM852" s="3"/>
      <c r="AKN852" s="3"/>
      <c r="AKO852" s="1" t="s">
        <v>225</v>
      </c>
      <c r="AKP852" s="2"/>
      <c r="AKQ852" s="2"/>
      <c r="AKR852" s="2"/>
      <c r="AKS852" s="2"/>
      <c r="AKT852" s="2"/>
      <c r="AKU852" s="3"/>
      <c r="AKV852" s="3"/>
      <c r="AKW852" s="1" t="s">
        <v>225</v>
      </c>
      <c r="AKX852" s="2"/>
      <c r="AKY852" s="2"/>
      <c r="AKZ852" s="2"/>
      <c r="ALA852" s="2"/>
      <c r="ALB852" s="2"/>
      <c r="ALC852" s="3"/>
      <c r="ALD852" s="3"/>
      <c r="ALE852" s="1" t="s">
        <v>225</v>
      </c>
      <c r="ALF852" s="2"/>
      <c r="ALG852" s="2"/>
      <c r="ALH852" s="2"/>
      <c r="ALI852" s="2"/>
      <c r="ALJ852" s="2"/>
      <c r="ALK852" s="3"/>
      <c r="ALL852" s="3"/>
      <c r="ALM852" s="1" t="s">
        <v>225</v>
      </c>
      <c r="ALN852" s="2"/>
      <c r="ALO852" s="2"/>
      <c r="ALP852" s="2"/>
      <c r="ALQ852" s="2"/>
      <c r="ALR852" s="2"/>
      <c r="ALS852" s="3"/>
      <c r="ALT852" s="3"/>
      <c r="ALU852" s="1" t="s">
        <v>225</v>
      </c>
      <c r="ALV852" s="2"/>
      <c r="ALW852" s="2"/>
      <c r="ALX852" s="2"/>
      <c r="ALY852" s="2"/>
      <c r="ALZ852" s="2"/>
      <c r="AMA852" s="3"/>
      <c r="AMB852" s="3"/>
      <c r="AMC852" s="1" t="s">
        <v>225</v>
      </c>
      <c r="AMD852" s="2"/>
      <c r="AME852" s="2"/>
      <c r="AMF852" s="2"/>
      <c r="AMG852" s="2"/>
      <c r="AMH852" s="2"/>
      <c r="AMI852" s="3"/>
      <c r="AMJ852" s="3"/>
      <c r="AMK852" s="1" t="s">
        <v>225</v>
      </c>
      <c r="AML852" s="2"/>
      <c r="AMM852" s="2"/>
      <c r="AMN852" s="2"/>
      <c r="AMO852" s="2"/>
      <c r="AMP852" s="2"/>
      <c r="AMQ852" s="3"/>
      <c r="AMR852" s="3"/>
      <c r="AMS852" s="1" t="s">
        <v>225</v>
      </c>
      <c r="AMT852" s="2"/>
      <c r="AMU852" s="2"/>
      <c r="AMV852" s="2"/>
      <c r="AMW852" s="2"/>
      <c r="AMX852" s="2"/>
      <c r="AMY852" s="3"/>
      <c r="AMZ852" s="3"/>
      <c r="ANA852" s="1" t="s">
        <v>225</v>
      </c>
      <c r="ANB852" s="2"/>
      <c r="ANC852" s="2"/>
      <c r="AND852" s="2"/>
      <c r="ANE852" s="2"/>
      <c r="ANF852" s="2"/>
      <c r="ANG852" s="3"/>
      <c r="ANH852" s="3"/>
      <c r="ANI852" s="1" t="s">
        <v>225</v>
      </c>
      <c r="ANJ852" s="2"/>
      <c r="ANK852" s="2"/>
      <c r="ANL852" s="2"/>
      <c r="ANM852" s="2"/>
      <c r="ANN852" s="2"/>
      <c r="ANO852" s="3"/>
      <c r="ANP852" s="3"/>
      <c r="ANQ852" s="1" t="s">
        <v>225</v>
      </c>
      <c r="ANR852" s="2"/>
      <c r="ANS852" s="2"/>
      <c r="ANT852" s="2"/>
      <c r="ANU852" s="2"/>
      <c r="ANV852" s="2"/>
      <c r="ANW852" s="3"/>
      <c r="ANX852" s="3"/>
      <c r="ANY852" s="1" t="s">
        <v>225</v>
      </c>
      <c r="ANZ852" s="2"/>
      <c r="AOA852" s="2"/>
      <c r="AOB852" s="2"/>
      <c r="AOC852" s="2"/>
      <c r="AOD852" s="2"/>
      <c r="AOE852" s="3"/>
      <c r="AOF852" s="3"/>
      <c r="AOG852" s="1" t="s">
        <v>225</v>
      </c>
      <c r="AOH852" s="2"/>
      <c r="AOI852" s="2"/>
      <c r="AOJ852" s="2"/>
      <c r="AOK852" s="2"/>
      <c r="AOL852" s="2"/>
      <c r="AOM852" s="3"/>
      <c r="AON852" s="3"/>
      <c r="AOO852" s="1" t="s">
        <v>225</v>
      </c>
      <c r="AOP852" s="2"/>
      <c r="AOQ852" s="2"/>
      <c r="AOR852" s="2"/>
      <c r="AOS852" s="2"/>
      <c r="AOT852" s="2"/>
      <c r="AOU852" s="3"/>
      <c r="AOV852" s="3"/>
      <c r="AOW852" s="1" t="s">
        <v>225</v>
      </c>
      <c r="AOX852" s="2"/>
      <c r="AOY852" s="2"/>
      <c r="AOZ852" s="2"/>
      <c r="APA852" s="2"/>
      <c r="APB852" s="2"/>
      <c r="APC852" s="3"/>
      <c r="APD852" s="3"/>
      <c r="APE852" s="1" t="s">
        <v>225</v>
      </c>
      <c r="APF852" s="2"/>
      <c r="APG852" s="2"/>
      <c r="APH852" s="2"/>
      <c r="API852" s="2"/>
      <c r="APJ852" s="2"/>
      <c r="APK852" s="3"/>
      <c r="APL852" s="3"/>
      <c r="APM852" s="1" t="s">
        <v>225</v>
      </c>
      <c r="APN852" s="2"/>
      <c r="APO852" s="2"/>
      <c r="APP852" s="2"/>
      <c r="APQ852" s="2"/>
      <c r="APR852" s="2"/>
      <c r="APS852" s="3"/>
      <c r="APT852" s="3"/>
      <c r="APU852" s="1" t="s">
        <v>225</v>
      </c>
      <c r="APV852" s="2"/>
      <c r="APW852" s="2"/>
      <c r="APX852" s="2"/>
      <c r="APY852" s="2"/>
      <c r="APZ852" s="2"/>
      <c r="AQA852" s="3"/>
      <c r="AQB852" s="3"/>
      <c r="AQC852" s="1" t="s">
        <v>225</v>
      </c>
      <c r="AQD852" s="2"/>
      <c r="AQE852" s="2"/>
      <c r="AQF852" s="2"/>
      <c r="AQG852" s="2"/>
      <c r="AQH852" s="2"/>
      <c r="AQI852" s="3"/>
      <c r="AQJ852" s="3"/>
      <c r="AQK852" s="1" t="s">
        <v>225</v>
      </c>
      <c r="AQL852" s="2"/>
      <c r="AQM852" s="2"/>
      <c r="AQN852" s="2"/>
      <c r="AQO852" s="2"/>
      <c r="AQP852" s="2"/>
      <c r="AQQ852" s="3"/>
      <c r="AQR852" s="3"/>
      <c r="AQS852" s="1" t="s">
        <v>225</v>
      </c>
      <c r="AQT852" s="2"/>
      <c r="AQU852" s="2"/>
      <c r="AQV852" s="2"/>
      <c r="AQW852" s="2"/>
      <c r="AQX852" s="2"/>
      <c r="AQY852" s="3"/>
      <c r="AQZ852" s="3"/>
      <c r="ARA852" s="1" t="s">
        <v>225</v>
      </c>
      <c r="ARB852" s="2"/>
      <c r="ARC852" s="2"/>
      <c r="ARD852" s="2"/>
      <c r="ARE852" s="2"/>
      <c r="ARF852" s="2"/>
      <c r="ARG852" s="3"/>
      <c r="ARH852" s="3"/>
      <c r="ARI852" s="1" t="s">
        <v>225</v>
      </c>
      <c r="ARJ852" s="2"/>
      <c r="ARK852" s="2"/>
      <c r="ARL852" s="2"/>
      <c r="ARM852" s="2"/>
      <c r="ARN852" s="2"/>
      <c r="ARO852" s="3"/>
      <c r="ARP852" s="3"/>
      <c r="ARQ852" s="1" t="s">
        <v>225</v>
      </c>
      <c r="ARR852" s="2"/>
      <c r="ARS852" s="2"/>
      <c r="ART852" s="2"/>
      <c r="ARU852" s="2"/>
      <c r="ARV852" s="2"/>
      <c r="ARW852" s="3"/>
      <c r="ARX852" s="3"/>
      <c r="ARY852" s="1" t="s">
        <v>225</v>
      </c>
      <c r="ARZ852" s="2"/>
      <c r="ASA852" s="2"/>
      <c r="ASB852" s="2"/>
      <c r="ASC852" s="2"/>
      <c r="ASD852" s="2"/>
      <c r="ASE852" s="3"/>
      <c r="ASF852" s="3"/>
      <c r="ASG852" s="1" t="s">
        <v>225</v>
      </c>
      <c r="ASH852" s="2"/>
      <c r="ASI852" s="2"/>
      <c r="ASJ852" s="2"/>
      <c r="ASK852" s="2"/>
      <c r="ASL852" s="2"/>
      <c r="ASM852" s="3"/>
      <c r="ASN852" s="3"/>
      <c r="ASO852" s="1" t="s">
        <v>225</v>
      </c>
      <c r="ASP852" s="2"/>
      <c r="ASQ852" s="2"/>
      <c r="ASR852" s="2"/>
      <c r="ASS852" s="2"/>
      <c r="AST852" s="2"/>
      <c r="ASU852" s="3"/>
      <c r="ASV852" s="3"/>
      <c r="ASW852" s="1" t="s">
        <v>225</v>
      </c>
      <c r="ASX852" s="2"/>
      <c r="ASY852" s="2"/>
      <c r="ASZ852" s="2"/>
      <c r="ATA852" s="2"/>
      <c r="ATB852" s="2"/>
      <c r="ATC852" s="3"/>
      <c r="ATD852" s="3"/>
      <c r="ATE852" s="1" t="s">
        <v>225</v>
      </c>
      <c r="ATF852" s="2"/>
      <c r="ATG852" s="2"/>
      <c r="ATH852" s="2"/>
      <c r="ATI852" s="2"/>
      <c r="ATJ852" s="2"/>
      <c r="ATK852" s="3"/>
      <c r="ATL852" s="3"/>
      <c r="ATM852" s="1" t="s">
        <v>225</v>
      </c>
      <c r="ATN852" s="2"/>
      <c r="ATO852" s="2"/>
      <c r="ATP852" s="2"/>
      <c r="ATQ852" s="2"/>
      <c r="ATR852" s="2"/>
      <c r="ATS852" s="3"/>
      <c r="ATT852" s="3"/>
      <c r="ATU852" s="1" t="s">
        <v>225</v>
      </c>
      <c r="ATV852" s="2"/>
      <c r="ATW852" s="2"/>
      <c r="ATX852" s="2"/>
      <c r="ATY852" s="2"/>
      <c r="ATZ852" s="2"/>
      <c r="AUA852" s="3"/>
      <c r="AUB852" s="3"/>
      <c r="AUC852" s="1" t="s">
        <v>225</v>
      </c>
      <c r="AUD852" s="2"/>
      <c r="AUE852" s="2"/>
      <c r="AUF852" s="2"/>
      <c r="AUG852" s="2"/>
      <c r="AUH852" s="2"/>
      <c r="AUI852" s="3"/>
      <c r="AUJ852" s="3"/>
      <c r="AUK852" s="1" t="s">
        <v>225</v>
      </c>
      <c r="AUL852" s="2"/>
      <c r="AUM852" s="2"/>
      <c r="AUN852" s="2"/>
      <c r="AUO852" s="2"/>
      <c r="AUP852" s="2"/>
      <c r="AUQ852" s="3"/>
      <c r="AUR852" s="3"/>
      <c r="AUS852" s="1" t="s">
        <v>225</v>
      </c>
      <c r="AUT852" s="2"/>
      <c r="AUU852" s="2"/>
      <c r="AUV852" s="2"/>
      <c r="AUW852" s="2"/>
      <c r="AUX852" s="2"/>
      <c r="AUY852" s="3"/>
      <c r="AUZ852" s="3"/>
      <c r="AVA852" s="1" t="s">
        <v>225</v>
      </c>
      <c r="AVB852" s="2"/>
      <c r="AVC852" s="2"/>
      <c r="AVD852" s="2"/>
      <c r="AVE852" s="2"/>
      <c r="AVF852" s="2"/>
      <c r="AVG852" s="3"/>
      <c r="AVH852" s="3"/>
      <c r="AVI852" s="1" t="s">
        <v>225</v>
      </c>
      <c r="AVJ852" s="2"/>
      <c r="AVK852" s="2"/>
      <c r="AVL852" s="2"/>
      <c r="AVM852" s="2"/>
      <c r="AVN852" s="2"/>
      <c r="AVO852" s="3"/>
      <c r="AVP852" s="3"/>
      <c r="AVQ852" s="1" t="s">
        <v>225</v>
      </c>
      <c r="AVR852" s="2"/>
      <c r="AVS852" s="2"/>
      <c r="AVT852" s="2"/>
      <c r="AVU852" s="2"/>
      <c r="AVV852" s="2"/>
      <c r="AVW852" s="3"/>
      <c r="AVX852" s="3"/>
      <c r="AVY852" s="1" t="s">
        <v>225</v>
      </c>
      <c r="AVZ852" s="2"/>
      <c r="AWA852" s="2"/>
      <c r="AWB852" s="2"/>
      <c r="AWC852" s="2"/>
      <c r="AWD852" s="2"/>
      <c r="AWE852" s="3"/>
      <c r="AWF852" s="3"/>
      <c r="AWG852" s="1" t="s">
        <v>225</v>
      </c>
      <c r="AWH852" s="2"/>
      <c r="AWI852" s="2"/>
      <c r="AWJ852" s="2"/>
      <c r="AWK852" s="2"/>
      <c r="AWL852" s="2"/>
      <c r="AWM852" s="3"/>
      <c r="AWN852" s="3"/>
      <c r="AWO852" s="1" t="s">
        <v>225</v>
      </c>
      <c r="AWP852" s="2"/>
      <c r="AWQ852" s="2"/>
      <c r="AWR852" s="2"/>
      <c r="AWS852" s="2"/>
      <c r="AWT852" s="2"/>
      <c r="AWU852" s="3"/>
      <c r="AWV852" s="3"/>
      <c r="AWW852" s="1" t="s">
        <v>225</v>
      </c>
      <c r="AWX852" s="2"/>
      <c r="AWY852" s="2"/>
      <c r="AWZ852" s="2"/>
      <c r="AXA852" s="2"/>
      <c r="AXB852" s="2"/>
      <c r="AXC852" s="3"/>
      <c r="AXD852" s="3"/>
      <c r="AXE852" s="1" t="s">
        <v>225</v>
      </c>
      <c r="AXF852" s="2"/>
      <c r="AXG852" s="2"/>
      <c r="AXH852" s="2"/>
      <c r="AXI852" s="2"/>
      <c r="AXJ852" s="2"/>
      <c r="AXK852" s="3"/>
      <c r="AXL852" s="3"/>
      <c r="AXM852" s="1" t="s">
        <v>225</v>
      </c>
      <c r="AXN852" s="2"/>
      <c r="AXO852" s="2"/>
      <c r="AXP852" s="2"/>
      <c r="AXQ852" s="2"/>
      <c r="AXR852" s="2"/>
      <c r="AXS852" s="3"/>
      <c r="AXT852" s="3"/>
      <c r="AXU852" s="1" t="s">
        <v>225</v>
      </c>
      <c r="AXV852" s="2"/>
      <c r="AXW852" s="2"/>
      <c r="AXX852" s="2"/>
      <c r="AXY852" s="2"/>
      <c r="AXZ852" s="2"/>
      <c r="AYA852" s="3"/>
      <c r="AYB852" s="3"/>
      <c r="AYC852" s="1" t="s">
        <v>225</v>
      </c>
      <c r="AYD852" s="2"/>
      <c r="AYE852" s="2"/>
      <c r="AYF852" s="2"/>
      <c r="AYG852" s="2"/>
      <c r="AYH852" s="2"/>
      <c r="AYI852" s="3"/>
      <c r="AYJ852" s="3"/>
      <c r="AYK852" s="1" t="s">
        <v>225</v>
      </c>
      <c r="AYL852" s="2"/>
      <c r="AYM852" s="2"/>
      <c r="AYN852" s="2"/>
      <c r="AYO852" s="2"/>
      <c r="AYP852" s="2"/>
      <c r="AYQ852" s="3"/>
      <c r="AYR852" s="3"/>
      <c r="AYS852" s="1" t="s">
        <v>225</v>
      </c>
      <c r="AYT852" s="2"/>
      <c r="AYU852" s="2"/>
      <c r="AYV852" s="2"/>
      <c r="AYW852" s="2"/>
      <c r="AYX852" s="2"/>
      <c r="AYY852" s="3"/>
      <c r="AYZ852" s="3"/>
      <c r="AZA852" s="1" t="s">
        <v>225</v>
      </c>
      <c r="AZB852" s="2"/>
      <c r="AZC852" s="2"/>
      <c r="AZD852" s="2"/>
      <c r="AZE852" s="2"/>
      <c r="AZF852" s="2"/>
      <c r="AZG852" s="3"/>
      <c r="AZH852" s="3"/>
      <c r="AZI852" s="1" t="s">
        <v>225</v>
      </c>
      <c r="AZJ852" s="2"/>
      <c r="AZK852" s="2"/>
      <c r="AZL852" s="2"/>
      <c r="AZM852" s="2"/>
      <c r="AZN852" s="2"/>
      <c r="AZO852" s="3"/>
      <c r="AZP852" s="3"/>
      <c r="AZQ852" s="1" t="s">
        <v>225</v>
      </c>
      <c r="AZR852" s="2"/>
      <c r="AZS852" s="2"/>
      <c r="AZT852" s="2"/>
      <c r="AZU852" s="2"/>
      <c r="AZV852" s="2"/>
      <c r="AZW852" s="3"/>
      <c r="AZX852" s="3"/>
      <c r="AZY852" s="1" t="s">
        <v>225</v>
      </c>
      <c r="AZZ852" s="2"/>
      <c r="BAA852" s="2"/>
      <c r="BAB852" s="2"/>
      <c r="BAC852" s="2"/>
      <c r="BAD852" s="2"/>
      <c r="BAE852" s="3"/>
      <c r="BAF852" s="3"/>
      <c r="BAG852" s="1" t="s">
        <v>225</v>
      </c>
      <c r="BAH852" s="2"/>
      <c r="BAI852" s="2"/>
      <c r="BAJ852" s="2"/>
      <c r="BAK852" s="2"/>
      <c r="BAL852" s="2"/>
      <c r="BAM852" s="3"/>
      <c r="BAN852" s="3"/>
      <c r="BAO852" s="1" t="s">
        <v>225</v>
      </c>
      <c r="BAP852" s="2"/>
      <c r="BAQ852" s="2"/>
      <c r="BAR852" s="2"/>
      <c r="BAS852" s="2"/>
      <c r="BAT852" s="2"/>
      <c r="BAU852" s="3"/>
      <c r="BAV852" s="3"/>
      <c r="BAW852" s="1" t="s">
        <v>225</v>
      </c>
      <c r="BAX852" s="2"/>
      <c r="BAY852" s="2"/>
      <c r="BAZ852" s="2"/>
      <c r="BBA852" s="2"/>
      <c r="BBB852" s="2"/>
      <c r="BBC852" s="3"/>
      <c r="BBD852" s="3"/>
      <c r="BBE852" s="1" t="s">
        <v>225</v>
      </c>
      <c r="BBF852" s="2"/>
      <c r="BBG852" s="2"/>
      <c r="BBH852" s="2"/>
      <c r="BBI852" s="2"/>
      <c r="BBJ852" s="2"/>
      <c r="BBK852" s="3"/>
      <c r="BBL852" s="3"/>
      <c r="BBM852" s="1" t="s">
        <v>225</v>
      </c>
      <c r="BBN852" s="2"/>
      <c r="BBO852" s="2"/>
      <c r="BBP852" s="2"/>
      <c r="BBQ852" s="2"/>
      <c r="BBR852" s="2"/>
      <c r="BBS852" s="3"/>
      <c r="BBT852" s="3"/>
      <c r="BBU852" s="1" t="s">
        <v>225</v>
      </c>
      <c r="BBV852" s="2"/>
      <c r="BBW852" s="2"/>
      <c r="BBX852" s="2"/>
      <c r="BBY852" s="2"/>
      <c r="BBZ852" s="2"/>
      <c r="BCA852" s="3"/>
      <c r="BCB852" s="3"/>
      <c r="BCC852" s="1" t="s">
        <v>225</v>
      </c>
      <c r="BCD852" s="2"/>
      <c r="BCE852" s="2"/>
      <c r="BCF852" s="2"/>
      <c r="BCG852" s="2"/>
      <c r="BCH852" s="2"/>
      <c r="BCI852" s="3"/>
      <c r="BCJ852" s="3"/>
      <c r="BCK852" s="1" t="s">
        <v>225</v>
      </c>
      <c r="BCL852" s="2"/>
      <c r="BCM852" s="2"/>
      <c r="BCN852" s="2"/>
      <c r="BCO852" s="2"/>
      <c r="BCP852" s="2"/>
      <c r="BCQ852" s="3"/>
      <c r="BCR852" s="3"/>
      <c r="BCS852" s="1" t="s">
        <v>225</v>
      </c>
      <c r="BCT852" s="2"/>
      <c r="BCU852" s="2"/>
      <c r="BCV852" s="2"/>
      <c r="BCW852" s="2"/>
      <c r="BCX852" s="2"/>
      <c r="BCY852" s="3"/>
      <c r="BCZ852" s="3"/>
      <c r="BDA852" s="1" t="s">
        <v>225</v>
      </c>
      <c r="BDB852" s="2"/>
      <c r="BDC852" s="2"/>
      <c r="BDD852" s="2"/>
      <c r="BDE852" s="2"/>
      <c r="BDF852" s="2"/>
      <c r="BDG852" s="3"/>
      <c r="BDH852" s="3"/>
      <c r="BDI852" s="1" t="s">
        <v>225</v>
      </c>
      <c r="BDJ852" s="2"/>
      <c r="BDK852" s="2"/>
      <c r="BDL852" s="2"/>
      <c r="BDM852" s="2"/>
      <c r="BDN852" s="2"/>
      <c r="BDO852" s="3"/>
      <c r="BDP852" s="3"/>
      <c r="BDQ852" s="1" t="s">
        <v>225</v>
      </c>
      <c r="BDR852" s="2"/>
      <c r="BDS852" s="2"/>
      <c r="BDT852" s="2"/>
      <c r="BDU852" s="2"/>
      <c r="BDV852" s="2"/>
      <c r="BDW852" s="3"/>
      <c r="BDX852" s="3"/>
      <c r="BDY852" s="1" t="s">
        <v>225</v>
      </c>
      <c r="BDZ852" s="2"/>
      <c r="BEA852" s="2"/>
      <c r="BEB852" s="2"/>
      <c r="BEC852" s="2"/>
      <c r="BED852" s="2"/>
      <c r="BEE852" s="3"/>
      <c r="BEF852" s="3"/>
      <c r="BEG852" s="1" t="s">
        <v>225</v>
      </c>
      <c r="BEH852" s="2"/>
      <c r="BEI852" s="2"/>
      <c r="BEJ852" s="2"/>
      <c r="BEK852" s="2"/>
      <c r="BEL852" s="2"/>
      <c r="BEM852" s="3"/>
      <c r="BEN852" s="3"/>
      <c r="BEO852" s="1" t="s">
        <v>225</v>
      </c>
      <c r="BEP852" s="2"/>
      <c r="BEQ852" s="2"/>
      <c r="BER852" s="2"/>
      <c r="BES852" s="2"/>
      <c r="BET852" s="2"/>
      <c r="BEU852" s="3"/>
      <c r="BEV852" s="3"/>
      <c r="BEW852" s="1" t="s">
        <v>225</v>
      </c>
      <c r="BEX852" s="2"/>
      <c r="BEY852" s="2"/>
      <c r="BEZ852" s="2"/>
      <c r="BFA852" s="2"/>
      <c r="BFB852" s="2"/>
      <c r="BFC852" s="3"/>
      <c r="BFD852" s="3"/>
      <c r="BFE852" s="1" t="s">
        <v>225</v>
      </c>
      <c r="BFF852" s="2"/>
      <c r="BFG852" s="2"/>
      <c r="BFH852" s="2"/>
      <c r="BFI852" s="2"/>
      <c r="BFJ852" s="2"/>
      <c r="BFK852" s="3"/>
      <c r="BFL852" s="3"/>
      <c r="BFM852" s="1" t="s">
        <v>225</v>
      </c>
      <c r="BFN852" s="2"/>
      <c r="BFO852" s="2"/>
      <c r="BFP852" s="2"/>
      <c r="BFQ852" s="2"/>
      <c r="BFR852" s="2"/>
      <c r="BFS852" s="3"/>
      <c r="BFT852" s="3"/>
      <c r="BFU852" s="1" t="s">
        <v>225</v>
      </c>
      <c r="BFV852" s="2"/>
      <c r="BFW852" s="2"/>
      <c r="BFX852" s="2"/>
      <c r="BFY852" s="2"/>
      <c r="BFZ852" s="2"/>
      <c r="BGA852" s="3"/>
      <c r="BGB852" s="3"/>
      <c r="BGC852" s="1" t="s">
        <v>225</v>
      </c>
      <c r="BGD852" s="2"/>
      <c r="BGE852" s="2"/>
      <c r="BGF852" s="2"/>
      <c r="BGG852" s="2"/>
      <c r="BGH852" s="2"/>
      <c r="BGI852" s="3"/>
      <c r="BGJ852" s="3"/>
      <c r="BGK852" s="1" t="s">
        <v>225</v>
      </c>
      <c r="BGL852" s="2"/>
      <c r="BGM852" s="2"/>
      <c r="BGN852" s="2"/>
      <c r="BGO852" s="2"/>
      <c r="BGP852" s="2"/>
      <c r="BGQ852" s="3"/>
      <c r="BGR852" s="3"/>
      <c r="BGS852" s="1" t="s">
        <v>225</v>
      </c>
      <c r="BGT852" s="2"/>
      <c r="BGU852" s="2"/>
      <c r="BGV852" s="2"/>
      <c r="BGW852" s="2"/>
      <c r="BGX852" s="2"/>
      <c r="BGY852" s="3"/>
      <c r="BGZ852" s="3"/>
      <c r="BHA852" s="1" t="s">
        <v>225</v>
      </c>
      <c r="BHB852" s="2"/>
      <c r="BHC852" s="2"/>
      <c r="BHD852" s="2"/>
      <c r="BHE852" s="2"/>
      <c r="BHF852" s="2"/>
      <c r="BHG852" s="3"/>
      <c r="BHH852" s="3"/>
      <c r="BHI852" s="1" t="s">
        <v>225</v>
      </c>
      <c r="BHJ852" s="2"/>
      <c r="BHK852" s="2"/>
      <c r="BHL852" s="2"/>
      <c r="BHM852" s="2"/>
      <c r="BHN852" s="2"/>
      <c r="BHO852" s="3"/>
      <c r="BHP852" s="3"/>
      <c r="BHQ852" s="1" t="s">
        <v>225</v>
      </c>
      <c r="BHR852" s="2"/>
      <c r="BHS852" s="2"/>
      <c r="BHT852" s="2"/>
      <c r="BHU852" s="2"/>
      <c r="BHV852" s="2"/>
      <c r="BHW852" s="3"/>
      <c r="BHX852" s="3"/>
      <c r="BHY852" s="1" t="s">
        <v>225</v>
      </c>
      <c r="BHZ852" s="2"/>
      <c r="BIA852" s="2"/>
      <c r="BIB852" s="2"/>
      <c r="BIC852" s="2"/>
      <c r="BID852" s="2"/>
      <c r="BIE852" s="3"/>
      <c r="BIF852" s="3"/>
      <c r="BIG852" s="1" t="s">
        <v>225</v>
      </c>
      <c r="BIH852" s="2"/>
      <c r="BII852" s="2"/>
      <c r="BIJ852" s="2"/>
      <c r="BIK852" s="2"/>
      <c r="BIL852" s="2"/>
      <c r="BIM852" s="3"/>
      <c r="BIN852" s="3"/>
      <c r="BIO852" s="1" t="s">
        <v>225</v>
      </c>
      <c r="BIP852" s="2"/>
      <c r="BIQ852" s="2"/>
      <c r="BIR852" s="2"/>
      <c r="BIS852" s="2"/>
      <c r="BIT852" s="2"/>
      <c r="BIU852" s="3"/>
      <c r="BIV852" s="3"/>
      <c r="BIW852" s="1" t="s">
        <v>225</v>
      </c>
      <c r="BIX852" s="2"/>
      <c r="BIY852" s="2"/>
      <c r="BIZ852" s="2"/>
      <c r="BJA852" s="2"/>
      <c r="BJB852" s="2"/>
      <c r="BJC852" s="3"/>
      <c r="BJD852" s="3"/>
      <c r="BJE852" s="1" t="s">
        <v>225</v>
      </c>
      <c r="BJF852" s="2"/>
      <c r="BJG852" s="2"/>
      <c r="BJH852" s="2"/>
      <c r="BJI852" s="2"/>
      <c r="BJJ852" s="2"/>
      <c r="BJK852" s="3"/>
      <c r="BJL852" s="3"/>
      <c r="BJM852" s="1" t="s">
        <v>225</v>
      </c>
      <c r="BJN852" s="2"/>
      <c r="BJO852" s="2"/>
      <c r="BJP852" s="2"/>
      <c r="BJQ852" s="2"/>
      <c r="BJR852" s="2"/>
      <c r="BJS852" s="3"/>
      <c r="BJT852" s="3"/>
      <c r="BJU852" s="1" t="s">
        <v>225</v>
      </c>
      <c r="BJV852" s="2"/>
      <c r="BJW852" s="2"/>
      <c r="BJX852" s="2"/>
      <c r="BJY852" s="2"/>
      <c r="BJZ852" s="2"/>
      <c r="BKA852" s="3"/>
      <c r="BKB852" s="3"/>
      <c r="BKC852" s="1" t="s">
        <v>225</v>
      </c>
      <c r="BKD852" s="2"/>
      <c r="BKE852" s="2"/>
      <c r="BKF852" s="2"/>
      <c r="BKG852" s="2"/>
      <c r="BKH852" s="2"/>
      <c r="BKI852" s="3"/>
      <c r="BKJ852" s="3"/>
      <c r="BKK852" s="1" t="s">
        <v>225</v>
      </c>
      <c r="BKL852" s="2"/>
      <c r="BKM852" s="2"/>
      <c r="BKN852" s="2"/>
      <c r="BKO852" s="2"/>
      <c r="BKP852" s="2"/>
      <c r="BKQ852" s="3"/>
      <c r="BKR852" s="3"/>
      <c r="BKS852" s="1" t="s">
        <v>225</v>
      </c>
      <c r="BKT852" s="2"/>
      <c r="BKU852" s="2"/>
      <c r="BKV852" s="2"/>
      <c r="BKW852" s="2"/>
      <c r="BKX852" s="2"/>
      <c r="BKY852" s="3"/>
      <c r="BKZ852" s="3"/>
      <c r="BLA852" s="1" t="s">
        <v>225</v>
      </c>
      <c r="BLB852" s="2"/>
      <c r="BLC852" s="2"/>
      <c r="BLD852" s="2"/>
      <c r="BLE852" s="2"/>
      <c r="BLF852" s="2"/>
      <c r="BLG852" s="3"/>
      <c r="BLH852" s="3"/>
      <c r="BLI852" s="1" t="s">
        <v>225</v>
      </c>
      <c r="BLJ852" s="2"/>
      <c r="BLK852" s="2"/>
      <c r="BLL852" s="2"/>
      <c r="BLM852" s="2"/>
      <c r="BLN852" s="2"/>
      <c r="BLO852" s="3"/>
      <c r="BLP852" s="3"/>
      <c r="BLQ852" s="1" t="s">
        <v>225</v>
      </c>
      <c r="BLR852" s="2"/>
      <c r="BLS852" s="2"/>
      <c r="BLT852" s="2"/>
      <c r="BLU852" s="2"/>
      <c r="BLV852" s="2"/>
      <c r="BLW852" s="3"/>
      <c r="BLX852" s="3"/>
      <c r="BLY852" s="1" t="s">
        <v>225</v>
      </c>
      <c r="BLZ852" s="2"/>
      <c r="BMA852" s="2"/>
      <c r="BMB852" s="2"/>
      <c r="BMC852" s="2"/>
      <c r="BMD852" s="2"/>
      <c r="BME852" s="3"/>
      <c r="BMF852" s="3"/>
      <c r="BMG852" s="1" t="s">
        <v>225</v>
      </c>
      <c r="BMH852" s="2"/>
      <c r="BMI852" s="2"/>
      <c r="BMJ852" s="2"/>
      <c r="BMK852" s="2"/>
      <c r="BML852" s="2"/>
      <c r="BMM852" s="3"/>
      <c r="BMN852" s="3"/>
      <c r="BMO852" s="1" t="s">
        <v>225</v>
      </c>
      <c r="BMP852" s="2"/>
      <c r="BMQ852" s="2"/>
      <c r="BMR852" s="2"/>
      <c r="BMS852" s="2"/>
      <c r="BMT852" s="2"/>
      <c r="BMU852" s="3"/>
      <c r="BMV852" s="3"/>
      <c r="BMW852" s="1" t="s">
        <v>225</v>
      </c>
      <c r="BMX852" s="2"/>
      <c r="BMY852" s="2"/>
      <c r="BMZ852" s="2"/>
      <c r="BNA852" s="2"/>
      <c r="BNB852" s="2"/>
      <c r="BNC852" s="3"/>
      <c r="BND852" s="3"/>
      <c r="BNE852" s="1" t="s">
        <v>225</v>
      </c>
      <c r="BNF852" s="2"/>
      <c r="BNG852" s="2"/>
      <c r="BNH852" s="2"/>
      <c r="BNI852" s="2"/>
      <c r="BNJ852" s="2"/>
      <c r="BNK852" s="3"/>
      <c r="BNL852" s="3"/>
      <c r="BNM852" s="1" t="s">
        <v>225</v>
      </c>
      <c r="BNN852" s="2"/>
      <c r="BNO852" s="2"/>
      <c r="BNP852" s="2"/>
      <c r="BNQ852" s="2"/>
      <c r="BNR852" s="2"/>
      <c r="BNS852" s="3"/>
      <c r="BNT852" s="3"/>
      <c r="BNU852" s="1" t="s">
        <v>225</v>
      </c>
      <c r="BNV852" s="2"/>
      <c r="BNW852" s="2"/>
      <c r="BNX852" s="2"/>
      <c r="BNY852" s="2"/>
      <c r="BNZ852" s="2"/>
      <c r="BOA852" s="3"/>
      <c r="BOB852" s="3"/>
      <c r="BOC852" s="1" t="s">
        <v>225</v>
      </c>
      <c r="BOD852" s="2"/>
      <c r="BOE852" s="2"/>
      <c r="BOF852" s="2"/>
      <c r="BOG852" s="2"/>
      <c r="BOH852" s="2"/>
      <c r="BOI852" s="3"/>
      <c r="BOJ852" s="3"/>
      <c r="BOK852" s="1" t="s">
        <v>225</v>
      </c>
      <c r="BOL852" s="2"/>
      <c r="BOM852" s="2"/>
      <c r="BON852" s="2"/>
      <c r="BOO852" s="2"/>
      <c r="BOP852" s="2"/>
      <c r="BOQ852" s="3"/>
      <c r="BOR852" s="3"/>
      <c r="BOS852" s="1" t="s">
        <v>225</v>
      </c>
      <c r="BOT852" s="2"/>
      <c r="BOU852" s="2"/>
      <c r="BOV852" s="2"/>
      <c r="BOW852" s="2"/>
      <c r="BOX852" s="2"/>
      <c r="BOY852" s="3"/>
      <c r="BOZ852" s="3"/>
      <c r="BPA852" s="1" t="s">
        <v>225</v>
      </c>
      <c r="BPB852" s="2"/>
      <c r="BPC852" s="2"/>
      <c r="BPD852" s="2"/>
      <c r="BPE852" s="2"/>
      <c r="BPF852" s="2"/>
      <c r="BPG852" s="3"/>
      <c r="BPH852" s="3"/>
      <c r="BPI852" s="1" t="s">
        <v>225</v>
      </c>
      <c r="BPJ852" s="2"/>
      <c r="BPK852" s="2"/>
      <c r="BPL852" s="2"/>
      <c r="BPM852" s="2"/>
      <c r="BPN852" s="2"/>
      <c r="BPO852" s="3"/>
      <c r="BPP852" s="3"/>
      <c r="BPQ852" s="1" t="s">
        <v>225</v>
      </c>
      <c r="BPR852" s="2"/>
      <c r="BPS852" s="2"/>
      <c r="BPT852" s="2"/>
      <c r="BPU852" s="2"/>
      <c r="BPV852" s="2"/>
      <c r="BPW852" s="3"/>
      <c r="BPX852" s="3"/>
      <c r="BPY852" s="1" t="s">
        <v>225</v>
      </c>
      <c r="BPZ852" s="2"/>
      <c r="BQA852" s="2"/>
      <c r="BQB852" s="2"/>
      <c r="BQC852" s="2"/>
      <c r="BQD852" s="2"/>
      <c r="BQE852" s="3"/>
      <c r="BQF852" s="3"/>
      <c r="BQG852" s="1" t="s">
        <v>225</v>
      </c>
      <c r="BQH852" s="2"/>
      <c r="BQI852" s="2"/>
      <c r="BQJ852" s="2"/>
      <c r="BQK852" s="2"/>
      <c r="BQL852" s="2"/>
      <c r="BQM852" s="3"/>
      <c r="BQN852" s="3"/>
      <c r="BQO852" s="1" t="s">
        <v>225</v>
      </c>
      <c r="BQP852" s="2"/>
      <c r="BQQ852" s="2"/>
      <c r="BQR852" s="2"/>
      <c r="BQS852" s="2"/>
      <c r="BQT852" s="2"/>
      <c r="BQU852" s="3"/>
      <c r="BQV852" s="3"/>
      <c r="BQW852" s="1" t="s">
        <v>225</v>
      </c>
      <c r="BQX852" s="2"/>
      <c r="BQY852" s="2"/>
      <c r="BQZ852" s="2"/>
      <c r="BRA852" s="2"/>
      <c r="BRB852" s="2"/>
      <c r="BRC852" s="3"/>
      <c r="BRD852" s="3"/>
      <c r="BRE852" s="1" t="s">
        <v>225</v>
      </c>
      <c r="BRF852" s="2"/>
      <c r="BRG852" s="2"/>
      <c r="BRH852" s="2"/>
      <c r="BRI852" s="2"/>
      <c r="BRJ852" s="2"/>
      <c r="BRK852" s="3"/>
      <c r="BRL852" s="3"/>
      <c r="BRM852" s="1" t="s">
        <v>225</v>
      </c>
      <c r="BRN852" s="2"/>
      <c r="BRO852" s="2"/>
      <c r="BRP852" s="2"/>
      <c r="BRQ852" s="2"/>
      <c r="BRR852" s="2"/>
      <c r="BRS852" s="3"/>
      <c r="BRT852" s="3"/>
      <c r="BRU852" s="1" t="s">
        <v>225</v>
      </c>
      <c r="BRV852" s="2"/>
      <c r="BRW852" s="2"/>
      <c r="BRX852" s="2"/>
      <c r="BRY852" s="2"/>
      <c r="BRZ852" s="2"/>
      <c r="BSA852" s="3"/>
      <c r="BSB852" s="3"/>
      <c r="BSC852" s="1" t="s">
        <v>225</v>
      </c>
      <c r="BSD852" s="2"/>
      <c r="BSE852" s="2"/>
      <c r="BSF852" s="2"/>
      <c r="BSG852" s="2"/>
      <c r="BSH852" s="2"/>
      <c r="BSI852" s="3"/>
      <c r="BSJ852" s="3"/>
      <c r="BSK852" s="1" t="s">
        <v>225</v>
      </c>
      <c r="BSL852" s="2"/>
      <c r="BSM852" s="2"/>
      <c r="BSN852" s="2"/>
      <c r="BSO852" s="2"/>
      <c r="BSP852" s="2"/>
      <c r="BSQ852" s="3"/>
      <c r="BSR852" s="3"/>
      <c r="BSS852" s="1" t="s">
        <v>225</v>
      </c>
      <c r="BST852" s="2"/>
      <c r="BSU852" s="2"/>
      <c r="BSV852" s="2"/>
      <c r="BSW852" s="2"/>
      <c r="BSX852" s="2"/>
      <c r="BSY852" s="3"/>
      <c r="BSZ852" s="3"/>
      <c r="BTA852" s="1" t="s">
        <v>225</v>
      </c>
      <c r="BTB852" s="2"/>
      <c r="BTC852" s="2"/>
      <c r="BTD852" s="2"/>
      <c r="BTE852" s="2"/>
      <c r="BTF852" s="2"/>
      <c r="BTG852" s="3"/>
      <c r="BTH852" s="3"/>
      <c r="BTI852" s="1" t="s">
        <v>225</v>
      </c>
      <c r="BTJ852" s="2"/>
      <c r="BTK852" s="2"/>
      <c r="BTL852" s="2"/>
      <c r="BTM852" s="2"/>
      <c r="BTN852" s="2"/>
      <c r="BTO852" s="3"/>
      <c r="BTP852" s="3"/>
      <c r="BTQ852" s="1" t="s">
        <v>225</v>
      </c>
      <c r="BTR852" s="2"/>
      <c r="BTS852" s="2"/>
      <c r="BTT852" s="2"/>
      <c r="BTU852" s="2"/>
      <c r="BTV852" s="2"/>
      <c r="BTW852" s="3"/>
      <c r="BTX852" s="3"/>
      <c r="BTY852" s="1" t="s">
        <v>225</v>
      </c>
      <c r="BTZ852" s="2"/>
      <c r="BUA852" s="2"/>
      <c r="BUB852" s="2"/>
      <c r="BUC852" s="2"/>
      <c r="BUD852" s="2"/>
      <c r="BUE852" s="3"/>
      <c r="BUF852" s="3"/>
      <c r="BUG852" s="1" t="s">
        <v>225</v>
      </c>
      <c r="BUH852" s="2"/>
      <c r="BUI852" s="2"/>
      <c r="BUJ852" s="2"/>
      <c r="BUK852" s="2"/>
      <c r="BUL852" s="2"/>
      <c r="BUM852" s="3"/>
      <c r="BUN852" s="3"/>
      <c r="BUO852" s="1" t="s">
        <v>225</v>
      </c>
      <c r="BUP852" s="2"/>
      <c r="BUQ852" s="2"/>
      <c r="BUR852" s="2"/>
      <c r="BUS852" s="2"/>
      <c r="BUT852" s="2"/>
      <c r="BUU852" s="3"/>
      <c r="BUV852" s="3"/>
      <c r="BUW852" s="1" t="s">
        <v>225</v>
      </c>
      <c r="BUX852" s="2"/>
      <c r="BUY852" s="2"/>
      <c r="BUZ852" s="2"/>
      <c r="BVA852" s="2"/>
      <c r="BVB852" s="2"/>
      <c r="BVC852" s="3"/>
      <c r="BVD852" s="3"/>
      <c r="BVE852" s="1" t="s">
        <v>225</v>
      </c>
      <c r="BVF852" s="2"/>
      <c r="BVG852" s="2"/>
      <c r="BVH852" s="2"/>
      <c r="BVI852" s="2"/>
      <c r="BVJ852" s="2"/>
      <c r="BVK852" s="3"/>
      <c r="BVL852" s="3"/>
      <c r="BVM852" s="1" t="s">
        <v>225</v>
      </c>
      <c r="BVN852" s="2"/>
      <c r="BVO852" s="2"/>
      <c r="BVP852" s="2"/>
      <c r="BVQ852" s="2"/>
      <c r="BVR852" s="2"/>
      <c r="BVS852" s="3"/>
      <c r="BVT852" s="3"/>
      <c r="BVU852" s="1" t="s">
        <v>225</v>
      </c>
      <c r="BVV852" s="2"/>
      <c r="BVW852" s="2"/>
      <c r="BVX852" s="2"/>
      <c r="BVY852" s="2"/>
      <c r="BVZ852" s="2"/>
      <c r="BWA852" s="3"/>
      <c r="BWB852" s="3"/>
      <c r="BWC852" s="1" t="s">
        <v>225</v>
      </c>
      <c r="BWD852" s="2"/>
      <c r="BWE852" s="2"/>
      <c r="BWF852" s="2"/>
      <c r="BWG852" s="2"/>
      <c r="BWH852" s="2"/>
      <c r="BWI852" s="3"/>
      <c r="BWJ852" s="3"/>
      <c r="BWK852" s="1" t="s">
        <v>225</v>
      </c>
      <c r="BWL852" s="2"/>
      <c r="BWM852" s="2"/>
      <c r="BWN852" s="2"/>
      <c r="BWO852" s="2"/>
      <c r="BWP852" s="2"/>
      <c r="BWQ852" s="3"/>
      <c r="BWR852" s="3"/>
      <c r="BWS852" s="1" t="s">
        <v>225</v>
      </c>
      <c r="BWT852" s="2"/>
      <c r="BWU852" s="2"/>
      <c r="BWV852" s="2"/>
      <c r="BWW852" s="2"/>
      <c r="BWX852" s="2"/>
      <c r="BWY852" s="3"/>
      <c r="BWZ852" s="3"/>
      <c r="BXA852" s="1" t="s">
        <v>225</v>
      </c>
      <c r="BXB852" s="2"/>
      <c r="BXC852" s="2"/>
      <c r="BXD852" s="2"/>
      <c r="BXE852" s="2"/>
      <c r="BXF852" s="2"/>
      <c r="BXG852" s="3"/>
      <c r="BXH852" s="3"/>
      <c r="BXI852" s="1" t="s">
        <v>225</v>
      </c>
      <c r="BXJ852" s="2"/>
      <c r="BXK852" s="2"/>
      <c r="BXL852" s="2"/>
      <c r="BXM852" s="2"/>
      <c r="BXN852" s="2"/>
      <c r="BXO852" s="3"/>
      <c r="BXP852" s="3"/>
      <c r="BXQ852" s="1" t="s">
        <v>225</v>
      </c>
      <c r="BXR852" s="2"/>
      <c r="BXS852" s="2"/>
      <c r="BXT852" s="2"/>
      <c r="BXU852" s="2"/>
      <c r="BXV852" s="2"/>
      <c r="BXW852" s="3"/>
      <c r="BXX852" s="3"/>
      <c r="BXY852" s="1" t="s">
        <v>225</v>
      </c>
      <c r="BXZ852" s="2"/>
      <c r="BYA852" s="2"/>
      <c r="BYB852" s="2"/>
      <c r="BYC852" s="2"/>
      <c r="BYD852" s="2"/>
      <c r="BYE852" s="3"/>
      <c r="BYF852" s="3"/>
      <c r="BYG852" s="1" t="s">
        <v>225</v>
      </c>
      <c r="BYH852" s="2"/>
      <c r="BYI852" s="2"/>
      <c r="BYJ852" s="2"/>
      <c r="BYK852" s="2"/>
      <c r="BYL852" s="2"/>
      <c r="BYM852" s="3"/>
      <c r="BYN852" s="3"/>
      <c r="BYO852" s="1" t="s">
        <v>225</v>
      </c>
      <c r="BYP852" s="2"/>
      <c r="BYQ852" s="2"/>
      <c r="BYR852" s="2"/>
      <c r="BYS852" s="2"/>
      <c r="BYT852" s="2"/>
      <c r="BYU852" s="3"/>
      <c r="BYV852" s="3"/>
      <c r="BYW852" s="1" t="s">
        <v>225</v>
      </c>
      <c r="BYX852" s="2"/>
      <c r="BYY852" s="2"/>
      <c r="BYZ852" s="2"/>
      <c r="BZA852" s="2"/>
      <c r="BZB852" s="2"/>
      <c r="BZC852" s="3"/>
      <c r="BZD852" s="3"/>
      <c r="BZE852" s="1" t="s">
        <v>225</v>
      </c>
      <c r="BZF852" s="2"/>
      <c r="BZG852" s="2"/>
      <c r="BZH852" s="2"/>
      <c r="BZI852" s="2"/>
      <c r="BZJ852" s="2"/>
      <c r="BZK852" s="3"/>
      <c r="BZL852" s="3"/>
      <c r="BZM852" s="1" t="s">
        <v>225</v>
      </c>
      <c r="BZN852" s="2"/>
      <c r="BZO852" s="2"/>
      <c r="BZP852" s="2"/>
      <c r="BZQ852" s="2"/>
      <c r="BZR852" s="2"/>
      <c r="BZS852" s="3"/>
      <c r="BZT852" s="3"/>
      <c r="BZU852" s="1" t="s">
        <v>225</v>
      </c>
      <c r="BZV852" s="2"/>
      <c r="BZW852" s="2"/>
      <c r="BZX852" s="2"/>
      <c r="BZY852" s="2"/>
      <c r="BZZ852" s="2"/>
      <c r="CAA852" s="3"/>
      <c r="CAB852" s="3"/>
      <c r="CAC852" s="1" t="s">
        <v>225</v>
      </c>
      <c r="CAD852" s="2"/>
      <c r="CAE852" s="2"/>
      <c r="CAF852" s="2"/>
      <c r="CAG852" s="2"/>
      <c r="CAH852" s="2"/>
      <c r="CAI852" s="3"/>
      <c r="CAJ852" s="3"/>
      <c r="CAK852" s="1" t="s">
        <v>225</v>
      </c>
      <c r="CAL852" s="2"/>
      <c r="CAM852" s="2"/>
      <c r="CAN852" s="2"/>
      <c r="CAO852" s="2"/>
      <c r="CAP852" s="2"/>
      <c r="CAQ852" s="3"/>
      <c r="CAR852" s="3"/>
      <c r="CAS852" s="1" t="s">
        <v>225</v>
      </c>
      <c r="CAT852" s="2"/>
      <c r="CAU852" s="2"/>
      <c r="CAV852" s="2"/>
      <c r="CAW852" s="2"/>
      <c r="CAX852" s="2"/>
      <c r="CAY852" s="3"/>
      <c r="CAZ852" s="3"/>
      <c r="CBA852" s="1" t="s">
        <v>225</v>
      </c>
      <c r="CBB852" s="2"/>
      <c r="CBC852" s="2"/>
      <c r="CBD852" s="2"/>
      <c r="CBE852" s="2"/>
      <c r="CBF852" s="2"/>
      <c r="CBG852" s="3"/>
      <c r="CBH852" s="3"/>
      <c r="CBI852" s="1" t="s">
        <v>225</v>
      </c>
      <c r="CBJ852" s="2"/>
      <c r="CBK852" s="2"/>
      <c r="CBL852" s="2"/>
      <c r="CBM852" s="2"/>
      <c r="CBN852" s="2"/>
      <c r="CBO852" s="3"/>
      <c r="CBP852" s="3"/>
      <c r="CBQ852" s="1" t="s">
        <v>225</v>
      </c>
      <c r="CBR852" s="2"/>
      <c r="CBS852" s="2"/>
      <c r="CBT852" s="2"/>
      <c r="CBU852" s="2"/>
      <c r="CBV852" s="2"/>
      <c r="CBW852" s="3"/>
      <c r="CBX852" s="3"/>
      <c r="CBY852" s="1" t="s">
        <v>225</v>
      </c>
      <c r="CBZ852" s="2"/>
      <c r="CCA852" s="2"/>
      <c r="CCB852" s="2"/>
      <c r="CCC852" s="2"/>
      <c r="CCD852" s="2"/>
      <c r="CCE852" s="3"/>
      <c r="CCF852" s="3"/>
      <c r="CCG852" s="1" t="s">
        <v>225</v>
      </c>
      <c r="CCH852" s="2"/>
      <c r="CCI852" s="2"/>
      <c r="CCJ852" s="2"/>
      <c r="CCK852" s="2"/>
      <c r="CCL852" s="2"/>
      <c r="CCM852" s="3"/>
      <c r="CCN852" s="3"/>
      <c r="CCO852" s="1" t="s">
        <v>225</v>
      </c>
      <c r="CCP852" s="2"/>
      <c r="CCQ852" s="2"/>
      <c r="CCR852" s="2"/>
      <c r="CCS852" s="2"/>
      <c r="CCT852" s="2"/>
      <c r="CCU852" s="3"/>
      <c r="CCV852" s="3"/>
      <c r="CCW852" s="1" t="s">
        <v>225</v>
      </c>
      <c r="CCX852" s="2"/>
      <c r="CCY852" s="2"/>
      <c r="CCZ852" s="2"/>
      <c r="CDA852" s="2"/>
      <c r="CDB852" s="2"/>
      <c r="CDC852" s="3"/>
      <c r="CDD852" s="3"/>
      <c r="CDE852" s="1" t="s">
        <v>225</v>
      </c>
      <c r="CDF852" s="2"/>
      <c r="CDG852" s="2"/>
      <c r="CDH852" s="2"/>
      <c r="CDI852" s="2"/>
      <c r="CDJ852" s="2"/>
      <c r="CDK852" s="3"/>
      <c r="CDL852" s="3"/>
      <c r="CDM852" s="1" t="s">
        <v>225</v>
      </c>
      <c r="CDN852" s="2"/>
      <c r="CDO852" s="2"/>
      <c r="CDP852" s="2"/>
      <c r="CDQ852" s="2"/>
      <c r="CDR852" s="2"/>
      <c r="CDS852" s="3"/>
      <c r="CDT852" s="3"/>
      <c r="CDU852" s="1" t="s">
        <v>225</v>
      </c>
      <c r="CDV852" s="2"/>
      <c r="CDW852" s="2"/>
      <c r="CDX852" s="2"/>
      <c r="CDY852" s="2"/>
      <c r="CDZ852" s="2"/>
      <c r="CEA852" s="3"/>
      <c r="CEB852" s="3"/>
      <c r="CEC852" s="1" t="s">
        <v>225</v>
      </c>
      <c r="CED852" s="2"/>
      <c r="CEE852" s="2"/>
      <c r="CEF852" s="2"/>
      <c r="CEG852" s="2"/>
      <c r="CEH852" s="2"/>
      <c r="CEI852" s="3"/>
      <c r="CEJ852" s="3"/>
      <c r="CEK852" s="1" t="s">
        <v>225</v>
      </c>
      <c r="CEL852" s="2"/>
      <c r="CEM852" s="2"/>
      <c r="CEN852" s="2"/>
      <c r="CEO852" s="2"/>
      <c r="CEP852" s="2"/>
      <c r="CEQ852" s="3"/>
      <c r="CER852" s="3"/>
      <c r="CES852" s="1" t="s">
        <v>225</v>
      </c>
      <c r="CET852" s="2"/>
      <c r="CEU852" s="2"/>
      <c r="CEV852" s="2"/>
      <c r="CEW852" s="2"/>
      <c r="CEX852" s="2"/>
      <c r="CEY852" s="3"/>
      <c r="CEZ852" s="3"/>
      <c r="CFA852" s="1" t="s">
        <v>225</v>
      </c>
      <c r="CFB852" s="2"/>
      <c r="CFC852" s="2"/>
      <c r="CFD852" s="2"/>
      <c r="CFE852" s="2"/>
      <c r="CFF852" s="2"/>
      <c r="CFG852" s="3"/>
      <c r="CFH852" s="3"/>
      <c r="CFI852" s="1" t="s">
        <v>225</v>
      </c>
      <c r="CFJ852" s="2"/>
      <c r="CFK852" s="2"/>
      <c r="CFL852" s="2"/>
      <c r="CFM852" s="2"/>
      <c r="CFN852" s="2"/>
      <c r="CFO852" s="3"/>
      <c r="CFP852" s="3"/>
      <c r="CFQ852" s="1" t="s">
        <v>225</v>
      </c>
      <c r="CFR852" s="2"/>
      <c r="CFS852" s="2"/>
      <c r="CFT852" s="2"/>
      <c r="CFU852" s="2"/>
      <c r="CFV852" s="2"/>
      <c r="CFW852" s="3"/>
      <c r="CFX852" s="3"/>
      <c r="CFY852" s="1" t="s">
        <v>225</v>
      </c>
      <c r="CFZ852" s="2"/>
      <c r="CGA852" s="2"/>
      <c r="CGB852" s="2"/>
      <c r="CGC852" s="2"/>
      <c r="CGD852" s="2"/>
      <c r="CGE852" s="3"/>
      <c r="CGF852" s="3"/>
      <c r="CGG852" s="1" t="s">
        <v>225</v>
      </c>
      <c r="CGH852" s="2"/>
      <c r="CGI852" s="2"/>
      <c r="CGJ852" s="2"/>
      <c r="CGK852" s="2"/>
      <c r="CGL852" s="2"/>
      <c r="CGM852" s="3"/>
      <c r="CGN852" s="3"/>
      <c r="CGO852" s="1" t="s">
        <v>225</v>
      </c>
      <c r="CGP852" s="2"/>
      <c r="CGQ852" s="2"/>
      <c r="CGR852" s="2"/>
      <c r="CGS852" s="2"/>
      <c r="CGT852" s="2"/>
      <c r="CGU852" s="3"/>
      <c r="CGV852" s="3"/>
      <c r="CGW852" s="1" t="s">
        <v>225</v>
      </c>
      <c r="CGX852" s="2"/>
      <c r="CGY852" s="2"/>
      <c r="CGZ852" s="2"/>
      <c r="CHA852" s="2"/>
      <c r="CHB852" s="2"/>
      <c r="CHC852" s="3"/>
      <c r="CHD852" s="3"/>
      <c r="CHE852" s="1" t="s">
        <v>225</v>
      </c>
      <c r="CHF852" s="2"/>
      <c r="CHG852" s="2"/>
      <c r="CHH852" s="2"/>
      <c r="CHI852" s="2"/>
      <c r="CHJ852" s="2"/>
      <c r="CHK852" s="3"/>
      <c r="CHL852" s="3"/>
      <c r="CHM852" s="1" t="s">
        <v>225</v>
      </c>
      <c r="CHN852" s="2"/>
      <c r="CHO852" s="2"/>
      <c r="CHP852" s="2"/>
      <c r="CHQ852" s="2"/>
      <c r="CHR852" s="2"/>
      <c r="CHS852" s="3"/>
      <c r="CHT852" s="3"/>
      <c r="CHU852" s="1" t="s">
        <v>225</v>
      </c>
      <c r="CHV852" s="2"/>
      <c r="CHW852" s="2"/>
      <c r="CHX852" s="2"/>
      <c r="CHY852" s="2"/>
      <c r="CHZ852" s="2"/>
      <c r="CIA852" s="3"/>
      <c r="CIB852" s="3"/>
      <c r="CIC852" s="1" t="s">
        <v>225</v>
      </c>
      <c r="CID852" s="2"/>
      <c r="CIE852" s="2"/>
      <c r="CIF852" s="2"/>
      <c r="CIG852" s="2"/>
      <c r="CIH852" s="2"/>
      <c r="CII852" s="3"/>
      <c r="CIJ852" s="3"/>
      <c r="CIK852" s="1" t="s">
        <v>225</v>
      </c>
      <c r="CIL852" s="2"/>
      <c r="CIM852" s="2"/>
      <c r="CIN852" s="2"/>
      <c r="CIO852" s="2"/>
      <c r="CIP852" s="2"/>
      <c r="CIQ852" s="3"/>
      <c r="CIR852" s="3"/>
      <c r="CIS852" s="1" t="s">
        <v>225</v>
      </c>
      <c r="CIT852" s="2"/>
      <c r="CIU852" s="2"/>
      <c r="CIV852" s="2"/>
      <c r="CIW852" s="2"/>
      <c r="CIX852" s="2"/>
      <c r="CIY852" s="3"/>
      <c r="CIZ852" s="3"/>
      <c r="CJA852" s="1" t="s">
        <v>225</v>
      </c>
      <c r="CJB852" s="2"/>
      <c r="CJC852" s="2"/>
      <c r="CJD852" s="2"/>
      <c r="CJE852" s="2"/>
      <c r="CJF852" s="2"/>
      <c r="CJG852" s="3"/>
      <c r="CJH852" s="3"/>
      <c r="CJI852" s="1" t="s">
        <v>225</v>
      </c>
      <c r="CJJ852" s="2"/>
      <c r="CJK852" s="2"/>
      <c r="CJL852" s="2"/>
      <c r="CJM852" s="2"/>
      <c r="CJN852" s="2"/>
      <c r="CJO852" s="3"/>
      <c r="CJP852" s="3"/>
      <c r="CJQ852" s="1" t="s">
        <v>225</v>
      </c>
      <c r="CJR852" s="2"/>
      <c r="CJS852" s="2"/>
      <c r="CJT852" s="2"/>
      <c r="CJU852" s="2"/>
      <c r="CJV852" s="2"/>
      <c r="CJW852" s="3"/>
      <c r="CJX852" s="3"/>
      <c r="CJY852" s="1" t="s">
        <v>225</v>
      </c>
      <c r="CJZ852" s="2"/>
      <c r="CKA852" s="2"/>
      <c r="CKB852" s="2"/>
      <c r="CKC852" s="2"/>
      <c r="CKD852" s="2"/>
      <c r="CKE852" s="3"/>
      <c r="CKF852" s="3"/>
      <c r="CKG852" s="1" t="s">
        <v>225</v>
      </c>
      <c r="CKH852" s="2"/>
      <c r="CKI852" s="2"/>
      <c r="CKJ852" s="2"/>
      <c r="CKK852" s="2"/>
      <c r="CKL852" s="2"/>
      <c r="CKM852" s="3"/>
      <c r="CKN852" s="3"/>
      <c r="CKO852" s="1" t="s">
        <v>225</v>
      </c>
      <c r="CKP852" s="2"/>
      <c r="CKQ852" s="2"/>
      <c r="CKR852" s="2"/>
      <c r="CKS852" s="2"/>
      <c r="CKT852" s="2"/>
      <c r="CKU852" s="3"/>
      <c r="CKV852" s="3"/>
      <c r="CKW852" s="1" t="s">
        <v>225</v>
      </c>
      <c r="CKX852" s="2"/>
      <c r="CKY852" s="2"/>
      <c r="CKZ852" s="2"/>
      <c r="CLA852" s="2"/>
      <c r="CLB852" s="2"/>
      <c r="CLC852" s="3"/>
      <c r="CLD852" s="3"/>
      <c r="CLE852" s="1" t="s">
        <v>225</v>
      </c>
      <c r="CLF852" s="2"/>
      <c r="CLG852" s="2"/>
      <c r="CLH852" s="2"/>
      <c r="CLI852" s="2"/>
      <c r="CLJ852" s="2"/>
      <c r="CLK852" s="3"/>
      <c r="CLL852" s="3"/>
      <c r="CLM852" s="1" t="s">
        <v>225</v>
      </c>
      <c r="CLN852" s="2"/>
      <c r="CLO852" s="2"/>
      <c r="CLP852" s="2"/>
      <c r="CLQ852" s="2"/>
      <c r="CLR852" s="2"/>
      <c r="CLS852" s="3"/>
      <c r="CLT852" s="3"/>
      <c r="CLU852" s="1" t="s">
        <v>225</v>
      </c>
      <c r="CLV852" s="2"/>
      <c r="CLW852" s="2"/>
      <c r="CLX852" s="2"/>
      <c r="CLY852" s="2"/>
      <c r="CLZ852" s="2"/>
      <c r="CMA852" s="3"/>
      <c r="CMB852" s="3"/>
      <c r="CMC852" s="1" t="s">
        <v>225</v>
      </c>
      <c r="CMD852" s="2"/>
      <c r="CME852" s="2"/>
      <c r="CMF852" s="2"/>
      <c r="CMG852" s="2"/>
      <c r="CMH852" s="2"/>
      <c r="CMI852" s="3"/>
      <c r="CMJ852" s="3"/>
      <c r="CMK852" s="1" t="s">
        <v>225</v>
      </c>
      <c r="CML852" s="2"/>
      <c r="CMM852" s="2"/>
      <c r="CMN852" s="2"/>
      <c r="CMO852" s="2"/>
      <c r="CMP852" s="2"/>
      <c r="CMQ852" s="3"/>
      <c r="CMR852" s="3"/>
      <c r="CMS852" s="1" t="s">
        <v>225</v>
      </c>
      <c r="CMT852" s="2"/>
      <c r="CMU852" s="2"/>
      <c r="CMV852" s="2"/>
      <c r="CMW852" s="2"/>
      <c r="CMX852" s="2"/>
      <c r="CMY852" s="3"/>
      <c r="CMZ852" s="3"/>
      <c r="CNA852" s="1" t="s">
        <v>225</v>
      </c>
      <c r="CNB852" s="2"/>
      <c r="CNC852" s="2"/>
      <c r="CND852" s="2"/>
      <c r="CNE852" s="2"/>
      <c r="CNF852" s="2"/>
      <c r="CNG852" s="3"/>
      <c r="CNH852" s="3"/>
      <c r="CNI852" s="1" t="s">
        <v>225</v>
      </c>
      <c r="CNJ852" s="2"/>
      <c r="CNK852" s="2"/>
      <c r="CNL852" s="2"/>
      <c r="CNM852" s="2"/>
      <c r="CNN852" s="2"/>
      <c r="CNO852" s="3"/>
      <c r="CNP852" s="3"/>
      <c r="CNQ852" s="1" t="s">
        <v>225</v>
      </c>
      <c r="CNR852" s="2"/>
      <c r="CNS852" s="2"/>
      <c r="CNT852" s="2"/>
      <c r="CNU852" s="2"/>
      <c r="CNV852" s="2"/>
      <c r="CNW852" s="3"/>
      <c r="CNX852" s="3"/>
      <c r="CNY852" s="1" t="s">
        <v>225</v>
      </c>
      <c r="CNZ852" s="2"/>
      <c r="COA852" s="2"/>
      <c r="COB852" s="2"/>
      <c r="COC852" s="2"/>
      <c r="COD852" s="2"/>
      <c r="COE852" s="3"/>
      <c r="COF852" s="3"/>
      <c r="COG852" s="1" t="s">
        <v>225</v>
      </c>
      <c r="COH852" s="2"/>
      <c r="COI852" s="2"/>
      <c r="COJ852" s="2"/>
      <c r="COK852" s="2"/>
      <c r="COL852" s="2"/>
      <c r="COM852" s="3"/>
      <c r="CON852" s="3"/>
      <c r="COO852" s="1" t="s">
        <v>225</v>
      </c>
      <c r="COP852" s="2"/>
      <c r="COQ852" s="2"/>
      <c r="COR852" s="2"/>
      <c r="COS852" s="2"/>
      <c r="COT852" s="2"/>
      <c r="COU852" s="3"/>
      <c r="COV852" s="3"/>
      <c r="COW852" s="1" t="s">
        <v>225</v>
      </c>
      <c r="COX852" s="2"/>
      <c r="COY852" s="2"/>
      <c r="COZ852" s="2"/>
      <c r="CPA852" s="2"/>
      <c r="CPB852" s="2"/>
      <c r="CPC852" s="3"/>
      <c r="CPD852" s="3"/>
      <c r="CPE852" s="1" t="s">
        <v>225</v>
      </c>
      <c r="CPF852" s="2"/>
      <c r="CPG852" s="2"/>
      <c r="CPH852" s="2"/>
      <c r="CPI852" s="2"/>
      <c r="CPJ852" s="2"/>
      <c r="CPK852" s="3"/>
      <c r="CPL852" s="3"/>
      <c r="CPM852" s="1" t="s">
        <v>225</v>
      </c>
      <c r="CPN852" s="2"/>
      <c r="CPO852" s="2"/>
      <c r="CPP852" s="2"/>
      <c r="CPQ852" s="2"/>
      <c r="CPR852" s="2"/>
      <c r="CPS852" s="3"/>
      <c r="CPT852" s="3"/>
      <c r="CPU852" s="1" t="s">
        <v>225</v>
      </c>
      <c r="CPV852" s="2"/>
      <c r="CPW852" s="2"/>
      <c r="CPX852" s="2"/>
      <c r="CPY852" s="2"/>
      <c r="CPZ852" s="2"/>
      <c r="CQA852" s="3"/>
      <c r="CQB852" s="3"/>
      <c r="CQC852" s="1" t="s">
        <v>225</v>
      </c>
      <c r="CQD852" s="2"/>
      <c r="CQE852" s="2"/>
      <c r="CQF852" s="2"/>
      <c r="CQG852" s="2"/>
      <c r="CQH852" s="2"/>
      <c r="CQI852" s="3"/>
      <c r="CQJ852" s="3"/>
      <c r="CQK852" s="1" t="s">
        <v>225</v>
      </c>
      <c r="CQL852" s="2"/>
      <c r="CQM852" s="2"/>
      <c r="CQN852" s="2"/>
      <c r="CQO852" s="2"/>
      <c r="CQP852" s="2"/>
      <c r="CQQ852" s="3"/>
      <c r="CQR852" s="3"/>
      <c r="CQS852" s="1" t="s">
        <v>225</v>
      </c>
      <c r="CQT852" s="2"/>
      <c r="CQU852" s="2"/>
      <c r="CQV852" s="2"/>
      <c r="CQW852" s="2"/>
      <c r="CQX852" s="2"/>
      <c r="CQY852" s="3"/>
      <c r="CQZ852" s="3"/>
      <c r="CRA852" s="1" t="s">
        <v>225</v>
      </c>
      <c r="CRB852" s="2"/>
      <c r="CRC852" s="2"/>
      <c r="CRD852" s="2"/>
      <c r="CRE852" s="2"/>
      <c r="CRF852" s="2"/>
      <c r="CRG852" s="3"/>
      <c r="CRH852" s="3"/>
      <c r="CRI852" s="1" t="s">
        <v>225</v>
      </c>
      <c r="CRJ852" s="2"/>
      <c r="CRK852" s="2"/>
      <c r="CRL852" s="2"/>
      <c r="CRM852" s="2"/>
      <c r="CRN852" s="2"/>
      <c r="CRO852" s="3"/>
      <c r="CRP852" s="3"/>
      <c r="CRQ852" s="1" t="s">
        <v>225</v>
      </c>
      <c r="CRR852" s="2"/>
      <c r="CRS852" s="2"/>
      <c r="CRT852" s="2"/>
      <c r="CRU852" s="2"/>
      <c r="CRV852" s="2"/>
      <c r="CRW852" s="3"/>
      <c r="CRX852" s="3"/>
      <c r="CRY852" s="1" t="s">
        <v>225</v>
      </c>
      <c r="CRZ852" s="2"/>
      <c r="CSA852" s="2"/>
      <c r="CSB852" s="2"/>
      <c r="CSC852" s="2"/>
      <c r="CSD852" s="2"/>
      <c r="CSE852" s="3"/>
      <c r="CSF852" s="3"/>
      <c r="CSG852" s="1" t="s">
        <v>225</v>
      </c>
      <c r="CSH852" s="2"/>
      <c r="CSI852" s="2"/>
      <c r="CSJ852" s="2"/>
      <c r="CSK852" s="2"/>
      <c r="CSL852" s="2"/>
      <c r="CSM852" s="3"/>
      <c r="CSN852" s="3"/>
      <c r="CSO852" s="1" t="s">
        <v>225</v>
      </c>
      <c r="CSP852" s="2"/>
      <c r="CSQ852" s="2"/>
      <c r="CSR852" s="2"/>
      <c r="CSS852" s="2"/>
      <c r="CST852" s="2"/>
      <c r="CSU852" s="3"/>
      <c r="CSV852" s="3"/>
      <c r="CSW852" s="1" t="s">
        <v>225</v>
      </c>
      <c r="CSX852" s="2"/>
      <c r="CSY852" s="2"/>
      <c r="CSZ852" s="2"/>
      <c r="CTA852" s="2"/>
      <c r="CTB852" s="2"/>
      <c r="CTC852" s="3"/>
      <c r="CTD852" s="3"/>
      <c r="CTE852" s="1" t="s">
        <v>225</v>
      </c>
      <c r="CTF852" s="2"/>
      <c r="CTG852" s="2"/>
      <c r="CTH852" s="2"/>
      <c r="CTI852" s="2"/>
      <c r="CTJ852" s="2"/>
      <c r="CTK852" s="3"/>
      <c r="CTL852" s="3"/>
      <c r="CTM852" s="1" t="s">
        <v>225</v>
      </c>
      <c r="CTN852" s="2"/>
      <c r="CTO852" s="2"/>
      <c r="CTP852" s="2"/>
      <c r="CTQ852" s="2"/>
      <c r="CTR852" s="2"/>
      <c r="CTS852" s="3"/>
      <c r="CTT852" s="3"/>
      <c r="CTU852" s="1" t="s">
        <v>225</v>
      </c>
      <c r="CTV852" s="2"/>
      <c r="CTW852" s="2"/>
      <c r="CTX852" s="2"/>
      <c r="CTY852" s="2"/>
      <c r="CTZ852" s="2"/>
      <c r="CUA852" s="3"/>
      <c r="CUB852" s="3"/>
      <c r="CUC852" s="1" t="s">
        <v>225</v>
      </c>
      <c r="CUD852" s="2"/>
      <c r="CUE852" s="2"/>
      <c r="CUF852" s="2"/>
      <c r="CUG852" s="2"/>
      <c r="CUH852" s="2"/>
      <c r="CUI852" s="3"/>
      <c r="CUJ852" s="3"/>
      <c r="CUK852" s="1" t="s">
        <v>225</v>
      </c>
      <c r="CUL852" s="2"/>
      <c r="CUM852" s="2"/>
      <c r="CUN852" s="2"/>
      <c r="CUO852" s="2"/>
      <c r="CUP852" s="2"/>
      <c r="CUQ852" s="3"/>
      <c r="CUR852" s="3"/>
      <c r="CUS852" s="1" t="s">
        <v>225</v>
      </c>
      <c r="CUT852" s="2"/>
      <c r="CUU852" s="2"/>
      <c r="CUV852" s="2"/>
      <c r="CUW852" s="2"/>
      <c r="CUX852" s="2"/>
      <c r="CUY852" s="3"/>
      <c r="CUZ852" s="3"/>
      <c r="CVA852" s="1" t="s">
        <v>225</v>
      </c>
      <c r="CVB852" s="2"/>
      <c r="CVC852" s="2"/>
      <c r="CVD852" s="2"/>
      <c r="CVE852" s="2"/>
      <c r="CVF852" s="2"/>
      <c r="CVG852" s="3"/>
      <c r="CVH852" s="3"/>
      <c r="CVI852" s="1" t="s">
        <v>225</v>
      </c>
      <c r="CVJ852" s="2"/>
      <c r="CVK852" s="2"/>
      <c r="CVL852" s="2"/>
      <c r="CVM852" s="2"/>
      <c r="CVN852" s="2"/>
      <c r="CVO852" s="3"/>
      <c r="CVP852" s="3"/>
      <c r="CVQ852" s="1" t="s">
        <v>225</v>
      </c>
      <c r="CVR852" s="2"/>
      <c r="CVS852" s="2"/>
      <c r="CVT852" s="2"/>
      <c r="CVU852" s="2"/>
      <c r="CVV852" s="2"/>
      <c r="CVW852" s="3"/>
      <c r="CVX852" s="3"/>
      <c r="CVY852" s="1" t="s">
        <v>225</v>
      </c>
      <c r="CVZ852" s="2"/>
      <c r="CWA852" s="2"/>
      <c r="CWB852" s="2"/>
      <c r="CWC852" s="2"/>
      <c r="CWD852" s="2"/>
      <c r="CWE852" s="3"/>
      <c r="CWF852" s="3"/>
      <c r="CWG852" s="1" t="s">
        <v>225</v>
      </c>
      <c r="CWH852" s="2"/>
      <c r="CWI852" s="2"/>
      <c r="CWJ852" s="2"/>
      <c r="CWK852" s="2"/>
      <c r="CWL852" s="2"/>
      <c r="CWM852" s="3"/>
      <c r="CWN852" s="3"/>
      <c r="CWO852" s="1" t="s">
        <v>225</v>
      </c>
      <c r="CWP852" s="2"/>
      <c r="CWQ852" s="2"/>
      <c r="CWR852" s="2"/>
      <c r="CWS852" s="2"/>
      <c r="CWT852" s="2"/>
      <c r="CWU852" s="3"/>
      <c r="CWV852" s="3"/>
      <c r="CWW852" s="1" t="s">
        <v>225</v>
      </c>
      <c r="CWX852" s="2"/>
      <c r="CWY852" s="2"/>
      <c r="CWZ852" s="2"/>
      <c r="CXA852" s="2"/>
      <c r="CXB852" s="2"/>
      <c r="CXC852" s="3"/>
      <c r="CXD852" s="3"/>
      <c r="CXE852" s="1" t="s">
        <v>225</v>
      </c>
      <c r="CXF852" s="2"/>
      <c r="CXG852" s="2"/>
      <c r="CXH852" s="2"/>
      <c r="CXI852" s="2"/>
      <c r="CXJ852" s="2"/>
      <c r="CXK852" s="3"/>
      <c r="CXL852" s="3"/>
      <c r="CXM852" s="1" t="s">
        <v>225</v>
      </c>
      <c r="CXN852" s="2"/>
      <c r="CXO852" s="2"/>
      <c r="CXP852" s="2"/>
      <c r="CXQ852" s="2"/>
      <c r="CXR852" s="2"/>
      <c r="CXS852" s="3"/>
      <c r="CXT852" s="3"/>
      <c r="CXU852" s="1" t="s">
        <v>225</v>
      </c>
      <c r="CXV852" s="2"/>
      <c r="CXW852" s="2"/>
      <c r="CXX852" s="2"/>
      <c r="CXY852" s="2"/>
      <c r="CXZ852" s="2"/>
      <c r="CYA852" s="3"/>
      <c r="CYB852" s="3"/>
      <c r="CYC852" s="1" t="s">
        <v>225</v>
      </c>
      <c r="CYD852" s="2"/>
      <c r="CYE852" s="2"/>
      <c r="CYF852" s="2"/>
      <c r="CYG852" s="2"/>
      <c r="CYH852" s="2"/>
      <c r="CYI852" s="3"/>
      <c r="CYJ852" s="3"/>
      <c r="CYK852" s="1" t="s">
        <v>225</v>
      </c>
      <c r="CYL852" s="2"/>
      <c r="CYM852" s="2"/>
      <c r="CYN852" s="2"/>
      <c r="CYO852" s="2"/>
      <c r="CYP852" s="2"/>
      <c r="CYQ852" s="3"/>
      <c r="CYR852" s="3"/>
      <c r="CYS852" s="1" t="s">
        <v>225</v>
      </c>
      <c r="CYT852" s="2"/>
      <c r="CYU852" s="2"/>
      <c r="CYV852" s="2"/>
      <c r="CYW852" s="2"/>
      <c r="CYX852" s="2"/>
      <c r="CYY852" s="3"/>
      <c r="CYZ852" s="3"/>
      <c r="CZA852" s="1" t="s">
        <v>225</v>
      </c>
      <c r="CZB852" s="2"/>
      <c r="CZC852" s="2"/>
      <c r="CZD852" s="2"/>
      <c r="CZE852" s="2"/>
      <c r="CZF852" s="2"/>
      <c r="CZG852" s="3"/>
      <c r="CZH852" s="3"/>
      <c r="CZI852" s="1" t="s">
        <v>225</v>
      </c>
      <c r="CZJ852" s="2"/>
      <c r="CZK852" s="2"/>
      <c r="CZL852" s="2"/>
      <c r="CZM852" s="2"/>
      <c r="CZN852" s="2"/>
      <c r="CZO852" s="3"/>
      <c r="CZP852" s="3"/>
      <c r="CZQ852" s="1" t="s">
        <v>225</v>
      </c>
      <c r="CZR852" s="2"/>
      <c r="CZS852" s="2"/>
      <c r="CZT852" s="2"/>
      <c r="CZU852" s="2"/>
      <c r="CZV852" s="2"/>
      <c r="CZW852" s="3"/>
      <c r="CZX852" s="3"/>
      <c r="CZY852" s="1" t="s">
        <v>225</v>
      </c>
      <c r="CZZ852" s="2"/>
      <c r="DAA852" s="2"/>
      <c r="DAB852" s="2"/>
      <c r="DAC852" s="2"/>
      <c r="DAD852" s="2"/>
      <c r="DAE852" s="3"/>
      <c r="DAF852" s="3"/>
      <c r="DAG852" s="1" t="s">
        <v>225</v>
      </c>
      <c r="DAH852" s="2"/>
      <c r="DAI852" s="2"/>
      <c r="DAJ852" s="2"/>
      <c r="DAK852" s="2"/>
      <c r="DAL852" s="2"/>
      <c r="DAM852" s="3"/>
      <c r="DAN852" s="3"/>
      <c r="DAO852" s="1" t="s">
        <v>225</v>
      </c>
      <c r="DAP852" s="2"/>
      <c r="DAQ852" s="2"/>
      <c r="DAR852" s="2"/>
      <c r="DAS852" s="2"/>
      <c r="DAT852" s="2"/>
      <c r="DAU852" s="3"/>
      <c r="DAV852" s="3"/>
      <c r="DAW852" s="1" t="s">
        <v>225</v>
      </c>
      <c r="DAX852" s="2"/>
      <c r="DAY852" s="2"/>
      <c r="DAZ852" s="2"/>
      <c r="DBA852" s="2"/>
      <c r="DBB852" s="2"/>
      <c r="DBC852" s="3"/>
      <c r="DBD852" s="3"/>
      <c r="DBE852" s="1" t="s">
        <v>225</v>
      </c>
      <c r="DBF852" s="2"/>
      <c r="DBG852" s="2"/>
      <c r="DBH852" s="2"/>
      <c r="DBI852" s="2"/>
      <c r="DBJ852" s="2"/>
      <c r="DBK852" s="3"/>
      <c r="DBL852" s="3"/>
      <c r="DBM852" s="1" t="s">
        <v>225</v>
      </c>
      <c r="DBN852" s="2"/>
      <c r="DBO852" s="2"/>
      <c r="DBP852" s="2"/>
      <c r="DBQ852" s="2"/>
      <c r="DBR852" s="2"/>
      <c r="DBS852" s="3"/>
      <c r="DBT852" s="3"/>
      <c r="DBU852" s="1" t="s">
        <v>225</v>
      </c>
      <c r="DBV852" s="2"/>
      <c r="DBW852" s="2"/>
      <c r="DBX852" s="2"/>
      <c r="DBY852" s="2"/>
      <c r="DBZ852" s="2"/>
      <c r="DCA852" s="3"/>
      <c r="DCB852" s="3"/>
      <c r="DCC852" s="1" t="s">
        <v>225</v>
      </c>
      <c r="DCD852" s="2"/>
      <c r="DCE852" s="2"/>
      <c r="DCF852" s="2"/>
      <c r="DCG852" s="2"/>
      <c r="DCH852" s="2"/>
      <c r="DCI852" s="3"/>
      <c r="DCJ852" s="3"/>
      <c r="DCK852" s="1" t="s">
        <v>225</v>
      </c>
      <c r="DCL852" s="2"/>
      <c r="DCM852" s="2"/>
      <c r="DCN852" s="2"/>
      <c r="DCO852" s="2"/>
      <c r="DCP852" s="2"/>
      <c r="DCQ852" s="3"/>
      <c r="DCR852" s="3"/>
      <c r="DCS852" s="1" t="s">
        <v>225</v>
      </c>
      <c r="DCT852" s="2"/>
      <c r="DCU852" s="2"/>
      <c r="DCV852" s="2"/>
      <c r="DCW852" s="2"/>
      <c r="DCX852" s="2"/>
      <c r="DCY852" s="3"/>
      <c r="DCZ852" s="3"/>
      <c r="DDA852" s="1" t="s">
        <v>225</v>
      </c>
      <c r="DDB852" s="2"/>
      <c r="DDC852" s="2"/>
      <c r="DDD852" s="2"/>
      <c r="DDE852" s="2"/>
      <c r="DDF852" s="2"/>
      <c r="DDG852" s="3"/>
      <c r="DDH852" s="3"/>
      <c r="DDI852" s="1" t="s">
        <v>225</v>
      </c>
      <c r="DDJ852" s="2"/>
      <c r="DDK852" s="2"/>
      <c r="DDL852" s="2"/>
      <c r="DDM852" s="2"/>
      <c r="DDN852" s="2"/>
      <c r="DDO852" s="3"/>
      <c r="DDP852" s="3"/>
      <c r="DDQ852" s="1" t="s">
        <v>225</v>
      </c>
      <c r="DDR852" s="2"/>
      <c r="DDS852" s="2"/>
      <c r="DDT852" s="2"/>
      <c r="DDU852" s="2"/>
      <c r="DDV852" s="2"/>
      <c r="DDW852" s="3"/>
      <c r="DDX852" s="3"/>
      <c r="DDY852" s="1" t="s">
        <v>225</v>
      </c>
      <c r="DDZ852" s="2"/>
      <c r="DEA852" s="2"/>
      <c r="DEB852" s="2"/>
      <c r="DEC852" s="2"/>
      <c r="DED852" s="2"/>
      <c r="DEE852" s="3"/>
      <c r="DEF852" s="3"/>
      <c r="DEG852" s="1" t="s">
        <v>225</v>
      </c>
      <c r="DEH852" s="2"/>
      <c r="DEI852" s="2"/>
      <c r="DEJ852" s="2"/>
      <c r="DEK852" s="2"/>
      <c r="DEL852" s="2"/>
      <c r="DEM852" s="3"/>
      <c r="DEN852" s="3"/>
      <c r="DEO852" s="1" t="s">
        <v>225</v>
      </c>
      <c r="DEP852" s="2"/>
      <c r="DEQ852" s="2"/>
      <c r="DER852" s="2"/>
      <c r="DES852" s="2"/>
      <c r="DET852" s="2"/>
      <c r="DEU852" s="3"/>
      <c r="DEV852" s="3"/>
      <c r="DEW852" s="1" t="s">
        <v>225</v>
      </c>
      <c r="DEX852" s="2"/>
      <c r="DEY852" s="2"/>
      <c r="DEZ852" s="2"/>
      <c r="DFA852" s="2"/>
      <c r="DFB852" s="2"/>
      <c r="DFC852" s="3"/>
      <c r="DFD852" s="3"/>
      <c r="DFE852" s="1" t="s">
        <v>225</v>
      </c>
      <c r="DFF852" s="2"/>
      <c r="DFG852" s="2"/>
      <c r="DFH852" s="2"/>
      <c r="DFI852" s="2"/>
      <c r="DFJ852" s="2"/>
      <c r="DFK852" s="3"/>
      <c r="DFL852" s="3"/>
      <c r="DFM852" s="1" t="s">
        <v>225</v>
      </c>
      <c r="DFN852" s="2"/>
      <c r="DFO852" s="2"/>
      <c r="DFP852" s="2"/>
      <c r="DFQ852" s="2"/>
      <c r="DFR852" s="2"/>
      <c r="DFS852" s="3"/>
      <c r="DFT852" s="3"/>
      <c r="DFU852" s="1" t="s">
        <v>225</v>
      </c>
      <c r="DFV852" s="2"/>
      <c r="DFW852" s="2"/>
      <c r="DFX852" s="2"/>
      <c r="DFY852" s="2"/>
      <c r="DFZ852" s="2"/>
      <c r="DGA852" s="3"/>
      <c r="DGB852" s="3"/>
      <c r="DGC852" s="1" t="s">
        <v>225</v>
      </c>
      <c r="DGD852" s="2"/>
      <c r="DGE852" s="2"/>
      <c r="DGF852" s="2"/>
      <c r="DGG852" s="2"/>
      <c r="DGH852" s="2"/>
      <c r="DGI852" s="3"/>
      <c r="DGJ852" s="3"/>
      <c r="DGK852" s="1" t="s">
        <v>225</v>
      </c>
      <c r="DGL852" s="2"/>
      <c r="DGM852" s="2"/>
      <c r="DGN852" s="2"/>
      <c r="DGO852" s="2"/>
      <c r="DGP852" s="2"/>
      <c r="DGQ852" s="3"/>
      <c r="DGR852" s="3"/>
      <c r="DGS852" s="1" t="s">
        <v>225</v>
      </c>
      <c r="DGT852" s="2"/>
      <c r="DGU852" s="2"/>
      <c r="DGV852" s="2"/>
      <c r="DGW852" s="2"/>
      <c r="DGX852" s="2"/>
      <c r="DGY852" s="3"/>
      <c r="DGZ852" s="3"/>
      <c r="DHA852" s="1" t="s">
        <v>225</v>
      </c>
      <c r="DHB852" s="2"/>
      <c r="DHC852" s="2"/>
      <c r="DHD852" s="2"/>
      <c r="DHE852" s="2"/>
      <c r="DHF852" s="2"/>
      <c r="DHG852" s="3"/>
      <c r="DHH852" s="3"/>
      <c r="DHI852" s="1" t="s">
        <v>225</v>
      </c>
      <c r="DHJ852" s="2"/>
      <c r="DHK852" s="2"/>
      <c r="DHL852" s="2"/>
      <c r="DHM852" s="2"/>
      <c r="DHN852" s="2"/>
      <c r="DHO852" s="3"/>
      <c r="DHP852" s="3"/>
      <c r="DHQ852" s="1" t="s">
        <v>225</v>
      </c>
      <c r="DHR852" s="2"/>
      <c r="DHS852" s="2"/>
      <c r="DHT852" s="2"/>
      <c r="DHU852" s="2"/>
      <c r="DHV852" s="2"/>
      <c r="DHW852" s="3"/>
      <c r="DHX852" s="3"/>
      <c r="DHY852" s="1" t="s">
        <v>225</v>
      </c>
      <c r="DHZ852" s="2"/>
      <c r="DIA852" s="2"/>
      <c r="DIB852" s="2"/>
      <c r="DIC852" s="2"/>
      <c r="DID852" s="2"/>
      <c r="DIE852" s="3"/>
      <c r="DIF852" s="3"/>
      <c r="DIG852" s="1" t="s">
        <v>225</v>
      </c>
      <c r="DIH852" s="2"/>
      <c r="DII852" s="2"/>
      <c r="DIJ852" s="2"/>
      <c r="DIK852" s="2"/>
      <c r="DIL852" s="2"/>
      <c r="DIM852" s="3"/>
      <c r="DIN852" s="3"/>
      <c r="DIO852" s="1" t="s">
        <v>225</v>
      </c>
      <c r="DIP852" s="2"/>
      <c r="DIQ852" s="2"/>
      <c r="DIR852" s="2"/>
      <c r="DIS852" s="2"/>
      <c r="DIT852" s="2"/>
      <c r="DIU852" s="3"/>
      <c r="DIV852" s="3"/>
      <c r="DIW852" s="1" t="s">
        <v>225</v>
      </c>
      <c r="DIX852" s="2"/>
      <c r="DIY852" s="2"/>
      <c r="DIZ852" s="2"/>
      <c r="DJA852" s="2"/>
      <c r="DJB852" s="2"/>
      <c r="DJC852" s="3"/>
      <c r="DJD852" s="3"/>
      <c r="DJE852" s="1" t="s">
        <v>225</v>
      </c>
      <c r="DJF852" s="2"/>
      <c r="DJG852" s="2"/>
      <c r="DJH852" s="2"/>
      <c r="DJI852" s="2"/>
      <c r="DJJ852" s="2"/>
      <c r="DJK852" s="3"/>
      <c r="DJL852" s="3"/>
      <c r="DJM852" s="1" t="s">
        <v>225</v>
      </c>
      <c r="DJN852" s="2"/>
      <c r="DJO852" s="2"/>
      <c r="DJP852" s="2"/>
      <c r="DJQ852" s="2"/>
      <c r="DJR852" s="2"/>
      <c r="DJS852" s="3"/>
      <c r="DJT852" s="3"/>
      <c r="DJU852" s="1" t="s">
        <v>225</v>
      </c>
      <c r="DJV852" s="2"/>
      <c r="DJW852" s="2"/>
      <c r="DJX852" s="2"/>
      <c r="DJY852" s="2"/>
      <c r="DJZ852" s="2"/>
      <c r="DKA852" s="3"/>
      <c r="DKB852" s="3"/>
      <c r="DKC852" s="1" t="s">
        <v>225</v>
      </c>
      <c r="DKD852" s="2"/>
      <c r="DKE852" s="2"/>
      <c r="DKF852" s="2"/>
      <c r="DKG852" s="2"/>
      <c r="DKH852" s="2"/>
      <c r="DKI852" s="3"/>
      <c r="DKJ852" s="3"/>
      <c r="DKK852" s="1" t="s">
        <v>225</v>
      </c>
      <c r="DKL852" s="2"/>
      <c r="DKM852" s="2"/>
      <c r="DKN852" s="2"/>
      <c r="DKO852" s="2"/>
      <c r="DKP852" s="2"/>
      <c r="DKQ852" s="3"/>
      <c r="DKR852" s="3"/>
      <c r="DKS852" s="1" t="s">
        <v>225</v>
      </c>
      <c r="DKT852" s="2"/>
      <c r="DKU852" s="2"/>
      <c r="DKV852" s="2"/>
      <c r="DKW852" s="2"/>
      <c r="DKX852" s="2"/>
      <c r="DKY852" s="3"/>
      <c r="DKZ852" s="3"/>
      <c r="DLA852" s="1" t="s">
        <v>225</v>
      </c>
      <c r="DLB852" s="2"/>
      <c r="DLC852" s="2"/>
      <c r="DLD852" s="2"/>
      <c r="DLE852" s="2"/>
      <c r="DLF852" s="2"/>
      <c r="DLG852" s="3"/>
      <c r="DLH852" s="3"/>
      <c r="DLI852" s="1" t="s">
        <v>225</v>
      </c>
      <c r="DLJ852" s="2"/>
      <c r="DLK852" s="2"/>
      <c r="DLL852" s="2"/>
      <c r="DLM852" s="2"/>
      <c r="DLN852" s="2"/>
      <c r="DLO852" s="3"/>
      <c r="DLP852" s="3"/>
      <c r="DLQ852" s="1" t="s">
        <v>225</v>
      </c>
      <c r="DLR852" s="2"/>
      <c r="DLS852" s="2"/>
      <c r="DLT852" s="2"/>
      <c r="DLU852" s="2"/>
      <c r="DLV852" s="2"/>
      <c r="DLW852" s="3"/>
      <c r="DLX852" s="3"/>
      <c r="DLY852" s="1" t="s">
        <v>225</v>
      </c>
      <c r="DLZ852" s="2"/>
      <c r="DMA852" s="2"/>
      <c r="DMB852" s="2"/>
      <c r="DMC852" s="2"/>
      <c r="DMD852" s="2"/>
      <c r="DME852" s="3"/>
      <c r="DMF852" s="3"/>
      <c r="DMG852" s="1" t="s">
        <v>225</v>
      </c>
      <c r="DMH852" s="2"/>
      <c r="DMI852" s="2"/>
      <c r="DMJ852" s="2"/>
      <c r="DMK852" s="2"/>
      <c r="DML852" s="2"/>
      <c r="DMM852" s="3"/>
      <c r="DMN852" s="3"/>
      <c r="DMO852" s="1" t="s">
        <v>225</v>
      </c>
      <c r="DMP852" s="2"/>
      <c r="DMQ852" s="2"/>
      <c r="DMR852" s="2"/>
      <c r="DMS852" s="2"/>
      <c r="DMT852" s="2"/>
      <c r="DMU852" s="3"/>
      <c r="DMV852" s="3"/>
      <c r="DMW852" s="1" t="s">
        <v>225</v>
      </c>
      <c r="DMX852" s="2"/>
      <c r="DMY852" s="2"/>
      <c r="DMZ852" s="2"/>
      <c r="DNA852" s="2"/>
      <c r="DNB852" s="2"/>
      <c r="DNC852" s="3"/>
      <c r="DND852" s="3"/>
      <c r="DNE852" s="1" t="s">
        <v>225</v>
      </c>
      <c r="DNF852" s="2"/>
      <c r="DNG852" s="2"/>
      <c r="DNH852" s="2"/>
      <c r="DNI852" s="2"/>
      <c r="DNJ852" s="2"/>
      <c r="DNK852" s="3"/>
      <c r="DNL852" s="3"/>
      <c r="DNM852" s="1" t="s">
        <v>225</v>
      </c>
      <c r="DNN852" s="2"/>
      <c r="DNO852" s="2"/>
      <c r="DNP852" s="2"/>
      <c r="DNQ852" s="2"/>
      <c r="DNR852" s="2"/>
      <c r="DNS852" s="3"/>
      <c r="DNT852" s="3"/>
      <c r="DNU852" s="1" t="s">
        <v>225</v>
      </c>
      <c r="DNV852" s="2"/>
      <c r="DNW852" s="2"/>
      <c r="DNX852" s="2"/>
      <c r="DNY852" s="2"/>
      <c r="DNZ852" s="2"/>
      <c r="DOA852" s="3"/>
      <c r="DOB852" s="3"/>
      <c r="DOC852" s="1" t="s">
        <v>225</v>
      </c>
      <c r="DOD852" s="2"/>
      <c r="DOE852" s="2"/>
      <c r="DOF852" s="2"/>
      <c r="DOG852" s="2"/>
      <c r="DOH852" s="2"/>
      <c r="DOI852" s="3"/>
      <c r="DOJ852" s="3"/>
      <c r="DOK852" s="1" t="s">
        <v>225</v>
      </c>
      <c r="DOL852" s="2"/>
      <c r="DOM852" s="2"/>
      <c r="DON852" s="2"/>
      <c r="DOO852" s="2"/>
      <c r="DOP852" s="2"/>
      <c r="DOQ852" s="3"/>
      <c r="DOR852" s="3"/>
      <c r="DOS852" s="1" t="s">
        <v>225</v>
      </c>
      <c r="DOT852" s="2"/>
      <c r="DOU852" s="2"/>
      <c r="DOV852" s="2"/>
      <c r="DOW852" s="2"/>
      <c r="DOX852" s="2"/>
      <c r="DOY852" s="3"/>
      <c r="DOZ852" s="3"/>
      <c r="DPA852" s="1" t="s">
        <v>225</v>
      </c>
      <c r="DPB852" s="2"/>
      <c r="DPC852" s="2"/>
      <c r="DPD852" s="2"/>
      <c r="DPE852" s="2"/>
      <c r="DPF852" s="2"/>
      <c r="DPG852" s="3"/>
      <c r="DPH852" s="3"/>
      <c r="DPI852" s="1" t="s">
        <v>225</v>
      </c>
      <c r="DPJ852" s="2"/>
      <c r="DPK852" s="2"/>
      <c r="DPL852" s="2"/>
      <c r="DPM852" s="2"/>
      <c r="DPN852" s="2"/>
      <c r="DPO852" s="3"/>
      <c r="DPP852" s="3"/>
      <c r="DPQ852" s="1" t="s">
        <v>225</v>
      </c>
      <c r="DPR852" s="2"/>
      <c r="DPS852" s="2"/>
      <c r="DPT852" s="2"/>
      <c r="DPU852" s="2"/>
      <c r="DPV852" s="2"/>
      <c r="DPW852" s="3"/>
      <c r="DPX852" s="3"/>
      <c r="DPY852" s="1" t="s">
        <v>225</v>
      </c>
      <c r="DPZ852" s="2"/>
      <c r="DQA852" s="2"/>
      <c r="DQB852" s="2"/>
      <c r="DQC852" s="2"/>
      <c r="DQD852" s="2"/>
      <c r="DQE852" s="3"/>
      <c r="DQF852" s="3"/>
      <c r="DQG852" s="1" t="s">
        <v>225</v>
      </c>
      <c r="DQH852" s="2"/>
      <c r="DQI852" s="2"/>
      <c r="DQJ852" s="2"/>
      <c r="DQK852" s="2"/>
      <c r="DQL852" s="2"/>
      <c r="DQM852" s="3"/>
      <c r="DQN852" s="3"/>
      <c r="DQO852" s="1" t="s">
        <v>225</v>
      </c>
      <c r="DQP852" s="2"/>
      <c r="DQQ852" s="2"/>
      <c r="DQR852" s="2"/>
      <c r="DQS852" s="2"/>
      <c r="DQT852" s="2"/>
      <c r="DQU852" s="3"/>
      <c r="DQV852" s="3"/>
      <c r="DQW852" s="1" t="s">
        <v>225</v>
      </c>
      <c r="DQX852" s="2"/>
      <c r="DQY852" s="2"/>
      <c r="DQZ852" s="2"/>
      <c r="DRA852" s="2"/>
      <c r="DRB852" s="2"/>
      <c r="DRC852" s="3"/>
      <c r="DRD852" s="3"/>
      <c r="DRE852" s="1" t="s">
        <v>225</v>
      </c>
      <c r="DRF852" s="2"/>
      <c r="DRG852" s="2"/>
      <c r="DRH852" s="2"/>
      <c r="DRI852" s="2"/>
      <c r="DRJ852" s="2"/>
      <c r="DRK852" s="3"/>
      <c r="DRL852" s="3"/>
      <c r="DRM852" s="1" t="s">
        <v>225</v>
      </c>
      <c r="DRN852" s="2"/>
      <c r="DRO852" s="2"/>
      <c r="DRP852" s="2"/>
      <c r="DRQ852" s="2"/>
      <c r="DRR852" s="2"/>
      <c r="DRS852" s="3"/>
      <c r="DRT852" s="3"/>
      <c r="DRU852" s="1" t="s">
        <v>225</v>
      </c>
      <c r="DRV852" s="2"/>
      <c r="DRW852" s="2"/>
      <c r="DRX852" s="2"/>
      <c r="DRY852" s="2"/>
      <c r="DRZ852" s="2"/>
      <c r="DSA852" s="3"/>
      <c r="DSB852" s="3"/>
      <c r="DSC852" s="1" t="s">
        <v>225</v>
      </c>
      <c r="DSD852" s="2"/>
      <c r="DSE852" s="2"/>
      <c r="DSF852" s="2"/>
      <c r="DSG852" s="2"/>
      <c r="DSH852" s="2"/>
      <c r="DSI852" s="3"/>
      <c r="DSJ852" s="3"/>
      <c r="DSK852" s="1" t="s">
        <v>225</v>
      </c>
      <c r="DSL852" s="2"/>
      <c r="DSM852" s="2"/>
      <c r="DSN852" s="2"/>
      <c r="DSO852" s="2"/>
      <c r="DSP852" s="2"/>
      <c r="DSQ852" s="3"/>
      <c r="DSR852" s="3"/>
      <c r="DSS852" s="1" t="s">
        <v>225</v>
      </c>
      <c r="DST852" s="2"/>
      <c r="DSU852" s="2"/>
      <c r="DSV852" s="2"/>
      <c r="DSW852" s="2"/>
      <c r="DSX852" s="2"/>
      <c r="DSY852" s="3"/>
      <c r="DSZ852" s="3"/>
      <c r="DTA852" s="1" t="s">
        <v>225</v>
      </c>
      <c r="DTB852" s="2"/>
      <c r="DTC852" s="2"/>
      <c r="DTD852" s="2"/>
      <c r="DTE852" s="2"/>
      <c r="DTF852" s="2"/>
      <c r="DTG852" s="3"/>
      <c r="DTH852" s="3"/>
      <c r="DTI852" s="1" t="s">
        <v>225</v>
      </c>
      <c r="DTJ852" s="2"/>
      <c r="DTK852" s="2"/>
      <c r="DTL852" s="2"/>
      <c r="DTM852" s="2"/>
      <c r="DTN852" s="2"/>
      <c r="DTO852" s="3"/>
      <c r="DTP852" s="3"/>
      <c r="DTQ852" s="1" t="s">
        <v>225</v>
      </c>
      <c r="DTR852" s="2"/>
      <c r="DTS852" s="2"/>
      <c r="DTT852" s="2"/>
      <c r="DTU852" s="2"/>
      <c r="DTV852" s="2"/>
      <c r="DTW852" s="3"/>
      <c r="DTX852" s="3"/>
      <c r="DTY852" s="1" t="s">
        <v>225</v>
      </c>
      <c r="DTZ852" s="2"/>
      <c r="DUA852" s="2"/>
      <c r="DUB852" s="2"/>
      <c r="DUC852" s="2"/>
      <c r="DUD852" s="2"/>
      <c r="DUE852" s="3"/>
      <c r="DUF852" s="3"/>
      <c r="DUG852" s="1" t="s">
        <v>225</v>
      </c>
      <c r="DUH852" s="2"/>
      <c r="DUI852" s="2"/>
      <c r="DUJ852" s="2"/>
      <c r="DUK852" s="2"/>
      <c r="DUL852" s="2"/>
      <c r="DUM852" s="3"/>
      <c r="DUN852" s="3"/>
      <c r="DUO852" s="1" t="s">
        <v>225</v>
      </c>
      <c r="DUP852" s="2"/>
      <c r="DUQ852" s="2"/>
      <c r="DUR852" s="2"/>
      <c r="DUS852" s="2"/>
      <c r="DUT852" s="2"/>
      <c r="DUU852" s="3"/>
      <c r="DUV852" s="3"/>
      <c r="DUW852" s="1" t="s">
        <v>225</v>
      </c>
      <c r="DUX852" s="2"/>
      <c r="DUY852" s="2"/>
      <c r="DUZ852" s="2"/>
      <c r="DVA852" s="2"/>
      <c r="DVB852" s="2"/>
      <c r="DVC852" s="3"/>
      <c r="DVD852" s="3"/>
      <c r="DVE852" s="1" t="s">
        <v>225</v>
      </c>
      <c r="DVF852" s="2"/>
      <c r="DVG852" s="2"/>
      <c r="DVH852" s="2"/>
      <c r="DVI852" s="2"/>
      <c r="DVJ852" s="2"/>
      <c r="DVK852" s="3"/>
      <c r="DVL852" s="3"/>
      <c r="DVM852" s="1" t="s">
        <v>225</v>
      </c>
      <c r="DVN852" s="2"/>
      <c r="DVO852" s="2"/>
      <c r="DVP852" s="2"/>
      <c r="DVQ852" s="2"/>
      <c r="DVR852" s="2"/>
      <c r="DVS852" s="3"/>
      <c r="DVT852" s="3"/>
      <c r="DVU852" s="1" t="s">
        <v>225</v>
      </c>
      <c r="DVV852" s="2"/>
      <c r="DVW852" s="2"/>
      <c r="DVX852" s="2"/>
      <c r="DVY852" s="2"/>
      <c r="DVZ852" s="2"/>
      <c r="DWA852" s="3"/>
      <c r="DWB852" s="3"/>
      <c r="DWC852" s="1" t="s">
        <v>225</v>
      </c>
      <c r="DWD852" s="2"/>
      <c r="DWE852" s="2"/>
      <c r="DWF852" s="2"/>
      <c r="DWG852" s="2"/>
      <c r="DWH852" s="2"/>
      <c r="DWI852" s="3"/>
      <c r="DWJ852" s="3"/>
      <c r="DWK852" s="1" t="s">
        <v>225</v>
      </c>
      <c r="DWL852" s="2"/>
      <c r="DWM852" s="2"/>
      <c r="DWN852" s="2"/>
      <c r="DWO852" s="2"/>
      <c r="DWP852" s="2"/>
      <c r="DWQ852" s="3"/>
      <c r="DWR852" s="3"/>
      <c r="DWS852" s="1" t="s">
        <v>225</v>
      </c>
      <c r="DWT852" s="2"/>
      <c r="DWU852" s="2"/>
      <c r="DWV852" s="2"/>
      <c r="DWW852" s="2"/>
      <c r="DWX852" s="2"/>
      <c r="DWY852" s="3"/>
      <c r="DWZ852" s="3"/>
      <c r="DXA852" s="1" t="s">
        <v>225</v>
      </c>
      <c r="DXB852" s="2"/>
      <c r="DXC852" s="2"/>
      <c r="DXD852" s="2"/>
      <c r="DXE852" s="2"/>
      <c r="DXF852" s="2"/>
      <c r="DXG852" s="3"/>
      <c r="DXH852" s="3"/>
      <c r="DXI852" s="1" t="s">
        <v>225</v>
      </c>
      <c r="DXJ852" s="2"/>
      <c r="DXK852" s="2"/>
      <c r="DXL852" s="2"/>
      <c r="DXM852" s="2"/>
      <c r="DXN852" s="2"/>
      <c r="DXO852" s="3"/>
      <c r="DXP852" s="3"/>
      <c r="DXQ852" s="1" t="s">
        <v>225</v>
      </c>
      <c r="DXR852" s="2"/>
      <c r="DXS852" s="2"/>
      <c r="DXT852" s="2"/>
      <c r="DXU852" s="2"/>
      <c r="DXV852" s="2"/>
      <c r="DXW852" s="3"/>
      <c r="DXX852" s="3"/>
      <c r="DXY852" s="1" t="s">
        <v>225</v>
      </c>
      <c r="DXZ852" s="2"/>
      <c r="DYA852" s="2"/>
      <c r="DYB852" s="2"/>
      <c r="DYC852" s="2"/>
      <c r="DYD852" s="2"/>
      <c r="DYE852" s="3"/>
      <c r="DYF852" s="3"/>
      <c r="DYG852" s="1" t="s">
        <v>225</v>
      </c>
      <c r="DYH852" s="2"/>
      <c r="DYI852" s="2"/>
      <c r="DYJ852" s="2"/>
      <c r="DYK852" s="2"/>
      <c r="DYL852" s="2"/>
      <c r="DYM852" s="3"/>
      <c r="DYN852" s="3"/>
      <c r="DYO852" s="1" t="s">
        <v>225</v>
      </c>
      <c r="DYP852" s="2"/>
      <c r="DYQ852" s="2"/>
      <c r="DYR852" s="2"/>
      <c r="DYS852" s="2"/>
      <c r="DYT852" s="2"/>
      <c r="DYU852" s="3"/>
      <c r="DYV852" s="3"/>
      <c r="DYW852" s="1" t="s">
        <v>225</v>
      </c>
      <c r="DYX852" s="2"/>
      <c r="DYY852" s="2"/>
      <c r="DYZ852" s="2"/>
      <c r="DZA852" s="2"/>
      <c r="DZB852" s="2"/>
      <c r="DZC852" s="3"/>
      <c r="DZD852" s="3"/>
      <c r="DZE852" s="1" t="s">
        <v>225</v>
      </c>
      <c r="DZF852" s="2"/>
      <c r="DZG852" s="2"/>
      <c r="DZH852" s="2"/>
      <c r="DZI852" s="2"/>
      <c r="DZJ852" s="2"/>
      <c r="DZK852" s="3"/>
      <c r="DZL852" s="3"/>
      <c r="DZM852" s="1" t="s">
        <v>225</v>
      </c>
      <c r="DZN852" s="2"/>
      <c r="DZO852" s="2"/>
      <c r="DZP852" s="2"/>
      <c r="DZQ852" s="2"/>
      <c r="DZR852" s="2"/>
      <c r="DZS852" s="3"/>
      <c r="DZT852" s="3"/>
      <c r="DZU852" s="1" t="s">
        <v>225</v>
      </c>
      <c r="DZV852" s="2"/>
      <c r="DZW852" s="2"/>
      <c r="DZX852" s="2"/>
      <c r="DZY852" s="2"/>
      <c r="DZZ852" s="2"/>
      <c r="EAA852" s="3"/>
      <c r="EAB852" s="3"/>
      <c r="EAC852" s="1" t="s">
        <v>225</v>
      </c>
      <c r="EAD852" s="2"/>
      <c r="EAE852" s="2"/>
      <c r="EAF852" s="2"/>
      <c r="EAG852" s="2"/>
      <c r="EAH852" s="2"/>
      <c r="EAI852" s="3"/>
      <c r="EAJ852" s="3"/>
      <c r="EAK852" s="1" t="s">
        <v>225</v>
      </c>
      <c r="EAL852" s="2"/>
      <c r="EAM852" s="2"/>
      <c r="EAN852" s="2"/>
      <c r="EAO852" s="2"/>
      <c r="EAP852" s="2"/>
      <c r="EAQ852" s="3"/>
      <c r="EAR852" s="3"/>
      <c r="EAS852" s="1" t="s">
        <v>225</v>
      </c>
      <c r="EAT852" s="2"/>
      <c r="EAU852" s="2"/>
      <c r="EAV852" s="2"/>
      <c r="EAW852" s="2"/>
      <c r="EAX852" s="2"/>
      <c r="EAY852" s="3"/>
      <c r="EAZ852" s="3"/>
      <c r="EBA852" s="1" t="s">
        <v>225</v>
      </c>
      <c r="EBB852" s="2"/>
      <c r="EBC852" s="2"/>
      <c r="EBD852" s="2"/>
      <c r="EBE852" s="2"/>
      <c r="EBF852" s="2"/>
      <c r="EBG852" s="3"/>
      <c r="EBH852" s="3"/>
      <c r="EBI852" s="1" t="s">
        <v>225</v>
      </c>
      <c r="EBJ852" s="2"/>
      <c r="EBK852" s="2"/>
      <c r="EBL852" s="2"/>
      <c r="EBM852" s="2"/>
      <c r="EBN852" s="2"/>
      <c r="EBO852" s="3"/>
      <c r="EBP852" s="3"/>
      <c r="EBQ852" s="1" t="s">
        <v>225</v>
      </c>
      <c r="EBR852" s="2"/>
      <c r="EBS852" s="2"/>
      <c r="EBT852" s="2"/>
      <c r="EBU852" s="2"/>
      <c r="EBV852" s="2"/>
      <c r="EBW852" s="3"/>
      <c r="EBX852" s="3"/>
      <c r="EBY852" s="1" t="s">
        <v>225</v>
      </c>
      <c r="EBZ852" s="2"/>
      <c r="ECA852" s="2"/>
      <c r="ECB852" s="2"/>
      <c r="ECC852" s="2"/>
      <c r="ECD852" s="2"/>
      <c r="ECE852" s="3"/>
      <c r="ECF852" s="3"/>
      <c r="ECG852" s="1" t="s">
        <v>225</v>
      </c>
      <c r="ECH852" s="2"/>
      <c r="ECI852" s="2"/>
      <c r="ECJ852" s="2"/>
      <c r="ECK852" s="2"/>
      <c r="ECL852" s="2"/>
      <c r="ECM852" s="3"/>
      <c r="ECN852" s="3"/>
      <c r="ECO852" s="1" t="s">
        <v>225</v>
      </c>
      <c r="ECP852" s="2"/>
      <c r="ECQ852" s="2"/>
      <c r="ECR852" s="2"/>
      <c r="ECS852" s="2"/>
      <c r="ECT852" s="2"/>
      <c r="ECU852" s="3"/>
      <c r="ECV852" s="3"/>
      <c r="ECW852" s="1" t="s">
        <v>225</v>
      </c>
      <c r="ECX852" s="2"/>
      <c r="ECY852" s="2"/>
      <c r="ECZ852" s="2"/>
      <c r="EDA852" s="2"/>
      <c r="EDB852" s="2"/>
      <c r="EDC852" s="3"/>
      <c r="EDD852" s="3"/>
      <c r="EDE852" s="1" t="s">
        <v>225</v>
      </c>
      <c r="EDF852" s="2"/>
      <c r="EDG852" s="2"/>
      <c r="EDH852" s="2"/>
      <c r="EDI852" s="2"/>
      <c r="EDJ852" s="2"/>
      <c r="EDK852" s="3"/>
      <c r="EDL852" s="3"/>
      <c r="EDM852" s="1" t="s">
        <v>225</v>
      </c>
      <c r="EDN852" s="2"/>
      <c r="EDO852" s="2"/>
      <c r="EDP852" s="2"/>
      <c r="EDQ852" s="2"/>
      <c r="EDR852" s="2"/>
      <c r="EDS852" s="3"/>
      <c r="EDT852" s="3"/>
      <c r="EDU852" s="1" t="s">
        <v>225</v>
      </c>
      <c r="EDV852" s="2"/>
      <c r="EDW852" s="2"/>
      <c r="EDX852" s="2"/>
      <c r="EDY852" s="2"/>
      <c r="EDZ852" s="2"/>
      <c r="EEA852" s="3"/>
      <c r="EEB852" s="3"/>
      <c r="EEC852" s="1" t="s">
        <v>225</v>
      </c>
      <c r="EED852" s="2"/>
      <c r="EEE852" s="2"/>
      <c r="EEF852" s="2"/>
      <c r="EEG852" s="2"/>
      <c r="EEH852" s="2"/>
      <c r="EEI852" s="3"/>
      <c r="EEJ852" s="3"/>
      <c r="EEK852" s="1" t="s">
        <v>225</v>
      </c>
      <c r="EEL852" s="2"/>
      <c r="EEM852" s="2"/>
      <c r="EEN852" s="2"/>
      <c r="EEO852" s="2"/>
      <c r="EEP852" s="2"/>
      <c r="EEQ852" s="3"/>
      <c r="EER852" s="3"/>
      <c r="EES852" s="1" t="s">
        <v>225</v>
      </c>
      <c r="EET852" s="2"/>
      <c r="EEU852" s="2"/>
      <c r="EEV852" s="2"/>
      <c r="EEW852" s="2"/>
      <c r="EEX852" s="2"/>
      <c r="EEY852" s="3"/>
      <c r="EEZ852" s="3"/>
      <c r="EFA852" s="1" t="s">
        <v>225</v>
      </c>
      <c r="EFB852" s="2"/>
      <c r="EFC852" s="2"/>
      <c r="EFD852" s="2"/>
      <c r="EFE852" s="2"/>
      <c r="EFF852" s="2"/>
      <c r="EFG852" s="3"/>
      <c r="EFH852" s="3"/>
      <c r="EFI852" s="1" t="s">
        <v>225</v>
      </c>
      <c r="EFJ852" s="2"/>
      <c r="EFK852" s="2"/>
      <c r="EFL852" s="2"/>
      <c r="EFM852" s="2"/>
      <c r="EFN852" s="2"/>
      <c r="EFO852" s="3"/>
      <c r="EFP852" s="3"/>
      <c r="EFQ852" s="1" t="s">
        <v>225</v>
      </c>
      <c r="EFR852" s="2"/>
      <c r="EFS852" s="2"/>
      <c r="EFT852" s="2"/>
      <c r="EFU852" s="2"/>
      <c r="EFV852" s="2"/>
      <c r="EFW852" s="3"/>
      <c r="EFX852" s="3"/>
      <c r="EFY852" s="1" t="s">
        <v>225</v>
      </c>
      <c r="EFZ852" s="2"/>
      <c r="EGA852" s="2"/>
      <c r="EGB852" s="2"/>
      <c r="EGC852" s="2"/>
      <c r="EGD852" s="2"/>
      <c r="EGE852" s="3"/>
      <c r="EGF852" s="3"/>
      <c r="EGG852" s="1" t="s">
        <v>225</v>
      </c>
      <c r="EGH852" s="2"/>
      <c r="EGI852" s="2"/>
      <c r="EGJ852" s="2"/>
      <c r="EGK852" s="2"/>
      <c r="EGL852" s="2"/>
      <c r="EGM852" s="3"/>
      <c r="EGN852" s="3"/>
      <c r="EGO852" s="1" t="s">
        <v>225</v>
      </c>
      <c r="EGP852" s="2"/>
      <c r="EGQ852" s="2"/>
      <c r="EGR852" s="2"/>
      <c r="EGS852" s="2"/>
      <c r="EGT852" s="2"/>
      <c r="EGU852" s="3"/>
      <c r="EGV852" s="3"/>
      <c r="EGW852" s="1" t="s">
        <v>225</v>
      </c>
      <c r="EGX852" s="2"/>
      <c r="EGY852" s="2"/>
      <c r="EGZ852" s="2"/>
      <c r="EHA852" s="2"/>
      <c r="EHB852" s="2"/>
      <c r="EHC852" s="3"/>
      <c r="EHD852" s="3"/>
      <c r="EHE852" s="1" t="s">
        <v>225</v>
      </c>
      <c r="EHF852" s="2"/>
      <c r="EHG852" s="2"/>
      <c r="EHH852" s="2"/>
      <c r="EHI852" s="2"/>
      <c r="EHJ852" s="2"/>
      <c r="EHK852" s="3"/>
      <c r="EHL852" s="3"/>
      <c r="EHM852" s="1" t="s">
        <v>225</v>
      </c>
      <c r="EHN852" s="2"/>
      <c r="EHO852" s="2"/>
      <c r="EHP852" s="2"/>
      <c r="EHQ852" s="2"/>
      <c r="EHR852" s="2"/>
      <c r="EHS852" s="3"/>
      <c r="EHT852" s="3"/>
      <c r="EHU852" s="1" t="s">
        <v>225</v>
      </c>
      <c r="EHV852" s="2"/>
      <c r="EHW852" s="2"/>
      <c r="EHX852" s="2"/>
      <c r="EHY852" s="2"/>
      <c r="EHZ852" s="2"/>
      <c r="EIA852" s="3"/>
      <c r="EIB852" s="3"/>
      <c r="EIC852" s="1" t="s">
        <v>225</v>
      </c>
      <c r="EID852" s="2"/>
      <c r="EIE852" s="2"/>
      <c r="EIF852" s="2"/>
      <c r="EIG852" s="2"/>
      <c r="EIH852" s="2"/>
      <c r="EII852" s="3"/>
      <c r="EIJ852" s="3"/>
      <c r="EIK852" s="1" t="s">
        <v>225</v>
      </c>
      <c r="EIL852" s="2"/>
      <c r="EIM852" s="2"/>
      <c r="EIN852" s="2"/>
      <c r="EIO852" s="2"/>
      <c r="EIP852" s="2"/>
      <c r="EIQ852" s="3"/>
      <c r="EIR852" s="3"/>
      <c r="EIS852" s="1" t="s">
        <v>225</v>
      </c>
      <c r="EIT852" s="2"/>
      <c r="EIU852" s="2"/>
      <c r="EIV852" s="2"/>
      <c r="EIW852" s="2"/>
      <c r="EIX852" s="2"/>
      <c r="EIY852" s="3"/>
      <c r="EIZ852" s="3"/>
      <c r="EJA852" s="1" t="s">
        <v>225</v>
      </c>
      <c r="EJB852" s="2"/>
      <c r="EJC852" s="2"/>
      <c r="EJD852" s="2"/>
      <c r="EJE852" s="2"/>
      <c r="EJF852" s="2"/>
      <c r="EJG852" s="3"/>
      <c r="EJH852" s="3"/>
      <c r="EJI852" s="1" t="s">
        <v>225</v>
      </c>
      <c r="EJJ852" s="2"/>
      <c r="EJK852" s="2"/>
      <c r="EJL852" s="2"/>
      <c r="EJM852" s="2"/>
      <c r="EJN852" s="2"/>
      <c r="EJO852" s="3"/>
      <c r="EJP852" s="3"/>
      <c r="EJQ852" s="1" t="s">
        <v>225</v>
      </c>
      <c r="EJR852" s="2"/>
      <c r="EJS852" s="2"/>
      <c r="EJT852" s="2"/>
      <c r="EJU852" s="2"/>
      <c r="EJV852" s="2"/>
      <c r="EJW852" s="3"/>
      <c r="EJX852" s="3"/>
      <c r="EJY852" s="1" t="s">
        <v>225</v>
      </c>
      <c r="EJZ852" s="2"/>
      <c r="EKA852" s="2"/>
      <c r="EKB852" s="2"/>
      <c r="EKC852" s="2"/>
      <c r="EKD852" s="2"/>
      <c r="EKE852" s="3"/>
      <c r="EKF852" s="3"/>
      <c r="EKG852" s="1" t="s">
        <v>225</v>
      </c>
      <c r="EKH852" s="2"/>
      <c r="EKI852" s="2"/>
      <c r="EKJ852" s="2"/>
      <c r="EKK852" s="2"/>
      <c r="EKL852" s="2"/>
      <c r="EKM852" s="3"/>
      <c r="EKN852" s="3"/>
      <c r="EKO852" s="1" t="s">
        <v>225</v>
      </c>
      <c r="EKP852" s="2"/>
      <c r="EKQ852" s="2"/>
      <c r="EKR852" s="2"/>
      <c r="EKS852" s="2"/>
      <c r="EKT852" s="2"/>
      <c r="EKU852" s="3"/>
      <c r="EKV852" s="3"/>
      <c r="EKW852" s="1" t="s">
        <v>225</v>
      </c>
      <c r="EKX852" s="2"/>
      <c r="EKY852" s="2"/>
      <c r="EKZ852" s="2"/>
      <c r="ELA852" s="2"/>
      <c r="ELB852" s="2"/>
      <c r="ELC852" s="3"/>
      <c r="ELD852" s="3"/>
      <c r="ELE852" s="1" t="s">
        <v>225</v>
      </c>
      <c r="ELF852" s="2"/>
      <c r="ELG852" s="2"/>
      <c r="ELH852" s="2"/>
      <c r="ELI852" s="2"/>
      <c r="ELJ852" s="2"/>
      <c r="ELK852" s="3"/>
      <c r="ELL852" s="3"/>
      <c r="ELM852" s="1" t="s">
        <v>225</v>
      </c>
      <c r="ELN852" s="2"/>
      <c r="ELO852" s="2"/>
      <c r="ELP852" s="2"/>
      <c r="ELQ852" s="2"/>
      <c r="ELR852" s="2"/>
      <c r="ELS852" s="3"/>
      <c r="ELT852" s="3"/>
      <c r="ELU852" s="1" t="s">
        <v>225</v>
      </c>
      <c r="ELV852" s="2"/>
      <c r="ELW852" s="2"/>
      <c r="ELX852" s="2"/>
      <c r="ELY852" s="2"/>
      <c r="ELZ852" s="2"/>
      <c r="EMA852" s="3"/>
      <c r="EMB852" s="3"/>
      <c r="EMC852" s="1" t="s">
        <v>225</v>
      </c>
      <c r="EMD852" s="2"/>
      <c r="EME852" s="2"/>
      <c r="EMF852" s="2"/>
      <c r="EMG852" s="2"/>
      <c r="EMH852" s="2"/>
      <c r="EMI852" s="3"/>
      <c r="EMJ852" s="3"/>
      <c r="EMK852" s="1" t="s">
        <v>225</v>
      </c>
      <c r="EML852" s="2"/>
      <c r="EMM852" s="2"/>
      <c r="EMN852" s="2"/>
      <c r="EMO852" s="2"/>
      <c r="EMP852" s="2"/>
      <c r="EMQ852" s="3"/>
      <c r="EMR852" s="3"/>
      <c r="EMS852" s="1" t="s">
        <v>225</v>
      </c>
      <c r="EMT852" s="2"/>
      <c r="EMU852" s="2"/>
      <c r="EMV852" s="2"/>
      <c r="EMW852" s="2"/>
      <c r="EMX852" s="2"/>
      <c r="EMY852" s="3"/>
      <c r="EMZ852" s="3"/>
      <c r="ENA852" s="1" t="s">
        <v>225</v>
      </c>
      <c r="ENB852" s="2"/>
      <c r="ENC852" s="2"/>
      <c r="END852" s="2"/>
      <c r="ENE852" s="2"/>
      <c r="ENF852" s="2"/>
      <c r="ENG852" s="3"/>
      <c r="ENH852" s="3"/>
      <c r="ENI852" s="1" t="s">
        <v>225</v>
      </c>
      <c r="ENJ852" s="2"/>
      <c r="ENK852" s="2"/>
      <c r="ENL852" s="2"/>
      <c r="ENM852" s="2"/>
      <c r="ENN852" s="2"/>
      <c r="ENO852" s="3"/>
      <c r="ENP852" s="3"/>
      <c r="ENQ852" s="1" t="s">
        <v>225</v>
      </c>
      <c r="ENR852" s="2"/>
      <c r="ENS852" s="2"/>
      <c r="ENT852" s="2"/>
      <c r="ENU852" s="2"/>
      <c r="ENV852" s="2"/>
      <c r="ENW852" s="3"/>
      <c r="ENX852" s="3"/>
      <c r="ENY852" s="1" t="s">
        <v>225</v>
      </c>
      <c r="ENZ852" s="2"/>
      <c r="EOA852" s="2"/>
      <c r="EOB852" s="2"/>
      <c r="EOC852" s="2"/>
      <c r="EOD852" s="2"/>
      <c r="EOE852" s="3"/>
      <c r="EOF852" s="3"/>
      <c r="EOG852" s="1" t="s">
        <v>225</v>
      </c>
      <c r="EOH852" s="2"/>
      <c r="EOI852" s="2"/>
      <c r="EOJ852" s="2"/>
      <c r="EOK852" s="2"/>
      <c r="EOL852" s="2"/>
      <c r="EOM852" s="3"/>
      <c r="EON852" s="3"/>
      <c r="EOO852" s="1" t="s">
        <v>225</v>
      </c>
      <c r="EOP852" s="2"/>
      <c r="EOQ852" s="2"/>
      <c r="EOR852" s="2"/>
      <c r="EOS852" s="2"/>
      <c r="EOT852" s="2"/>
      <c r="EOU852" s="3"/>
      <c r="EOV852" s="3"/>
      <c r="EOW852" s="1" t="s">
        <v>225</v>
      </c>
      <c r="EOX852" s="2"/>
      <c r="EOY852" s="2"/>
      <c r="EOZ852" s="2"/>
      <c r="EPA852" s="2"/>
      <c r="EPB852" s="2"/>
      <c r="EPC852" s="3"/>
      <c r="EPD852" s="3"/>
      <c r="EPE852" s="1" t="s">
        <v>225</v>
      </c>
      <c r="EPF852" s="2"/>
      <c r="EPG852" s="2"/>
      <c r="EPH852" s="2"/>
      <c r="EPI852" s="2"/>
      <c r="EPJ852" s="2"/>
      <c r="EPK852" s="3"/>
      <c r="EPL852" s="3"/>
      <c r="EPM852" s="1" t="s">
        <v>225</v>
      </c>
      <c r="EPN852" s="2"/>
      <c r="EPO852" s="2"/>
      <c r="EPP852" s="2"/>
      <c r="EPQ852" s="2"/>
      <c r="EPR852" s="2"/>
      <c r="EPS852" s="3"/>
      <c r="EPT852" s="3"/>
      <c r="EPU852" s="1" t="s">
        <v>225</v>
      </c>
      <c r="EPV852" s="2"/>
      <c r="EPW852" s="2"/>
      <c r="EPX852" s="2"/>
      <c r="EPY852" s="2"/>
      <c r="EPZ852" s="2"/>
      <c r="EQA852" s="3"/>
      <c r="EQB852" s="3"/>
      <c r="EQC852" s="1" t="s">
        <v>225</v>
      </c>
      <c r="EQD852" s="2"/>
      <c r="EQE852" s="2"/>
      <c r="EQF852" s="2"/>
      <c r="EQG852" s="2"/>
      <c r="EQH852" s="2"/>
      <c r="EQI852" s="3"/>
      <c r="EQJ852" s="3"/>
      <c r="EQK852" s="1" t="s">
        <v>225</v>
      </c>
      <c r="EQL852" s="2"/>
      <c r="EQM852" s="2"/>
      <c r="EQN852" s="2"/>
      <c r="EQO852" s="2"/>
      <c r="EQP852" s="2"/>
      <c r="EQQ852" s="3"/>
      <c r="EQR852" s="3"/>
      <c r="EQS852" s="1" t="s">
        <v>225</v>
      </c>
      <c r="EQT852" s="2"/>
      <c r="EQU852" s="2"/>
      <c r="EQV852" s="2"/>
      <c r="EQW852" s="2"/>
      <c r="EQX852" s="2"/>
      <c r="EQY852" s="3"/>
      <c r="EQZ852" s="3"/>
      <c r="ERA852" s="1" t="s">
        <v>225</v>
      </c>
      <c r="ERB852" s="2"/>
      <c r="ERC852" s="2"/>
      <c r="ERD852" s="2"/>
      <c r="ERE852" s="2"/>
      <c r="ERF852" s="2"/>
      <c r="ERG852" s="3"/>
      <c r="ERH852" s="3"/>
      <c r="ERI852" s="1" t="s">
        <v>225</v>
      </c>
      <c r="ERJ852" s="2"/>
      <c r="ERK852" s="2"/>
      <c r="ERL852" s="2"/>
      <c r="ERM852" s="2"/>
      <c r="ERN852" s="2"/>
      <c r="ERO852" s="3"/>
      <c r="ERP852" s="3"/>
      <c r="ERQ852" s="1" t="s">
        <v>225</v>
      </c>
      <c r="ERR852" s="2"/>
      <c r="ERS852" s="2"/>
      <c r="ERT852" s="2"/>
      <c r="ERU852" s="2"/>
      <c r="ERV852" s="2"/>
      <c r="ERW852" s="3"/>
      <c r="ERX852" s="3"/>
      <c r="ERY852" s="1" t="s">
        <v>225</v>
      </c>
      <c r="ERZ852" s="2"/>
      <c r="ESA852" s="2"/>
      <c r="ESB852" s="2"/>
      <c r="ESC852" s="2"/>
      <c r="ESD852" s="2"/>
      <c r="ESE852" s="3"/>
      <c r="ESF852" s="3"/>
      <c r="ESG852" s="1" t="s">
        <v>225</v>
      </c>
      <c r="ESH852" s="2"/>
      <c r="ESI852" s="2"/>
      <c r="ESJ852" s="2"/>
      <c r="ESK852" s="2"/>
      <c r="ESL852" s="2"/>
      <c r="ESM852" s="3"/>
      <c r="ESN852" s="3"/>
      <c r="ESO852" s="1" t="s">
        <v>225</v>
      </c>
      <c r="ESP852" s="2"/>
      <c r="ESQ852" s="2"/>
      <c r="ESR852" s="2"/>
      <c r="ESS852" s="2"/>
      <c r="EST852" s="2"/>
      <c r="ESU852" s="3"/>
      <c r="ESV852" s="3"/>
      <c r="ESW852" s="1" t="s">
        <v>225</v>
      </c>
      <c r="ESX852" s="2"/>
      <c r="ESY852" s="2"/>
      <c r="ESZ852" s="2"/>
      <c r="ETA852" s="2"/>
      <c r="ETB852" s="2"/>
      <c r="ETC852" s="3"/>
      <c r="ETD852" s="3"/>
      <c r="ETE852" s="1" t="s">
        <v>225</v>
      </c>
      <c r="ETF852" s="2"/>
      <c r="ETG852" s="2"/>
      <c r="ETH852" s="2"/>
      <c r="ETI852" s="2"/>
      <c r="ETJ852" s="2"/>
      <c r="ETK852" s="3"/>
      <c r="ETL852" s="3"/>
      <c r="ETM852" s="1" t="s">
        <v>225</v>
      </c>
      <c r="ETN852" s="2"/>
      <c r="ETO852" s="2"/>
      <c r="ETP852" s="2"/>
      <c r="ETQ852" s="2"/>
      <c r="ETR852" s="2"/>
      <c r="ETS852" s="3"/>
      <c r="ETT852" s="3"/>
      <c r="ETU852" s="1" t="s">
        <v>225</v>
      </c>
      <c r="ETV852" s="2"/>
      <c r="ETW852" s="2"/>
      <c r="ETX852" s="2"/>
      <c r="ETY852" s="2"/>
      <c r="ETZ852" s="2"/>
      <c r="EUA852" s="3"/>
      <c r="EUB852" s="3"/>
      <c r="EUC852" s="1" t="s">
        <v>225</v>
      </c>
      <c r="EUD852" s="2"/>
      <c r="EUE852" s="2"/>
      <c r="EUF852" s="2"/>
      <c r="EUG852" s="2"/>
      <c r="EUH852" s="2"/>
      <c r="EUI852" s="3"/>
      <c r="EUJ852" s="3"/>
      <c r="EUK852" s="1" t="s">
        <v>225</v>
      </c>
      <c r="EUL852" s="2"/>
      <c r="EUM852" s="2"/>
      <c r="EUN852" s="2"/>
      <c r="EUO852" s="2"/>
      <c r="EUP852" s="2"/>
      <c r="EUQ852" s="3"/>
      <c r="EUR852" s="3"/>
      <c r="EUS852" s="1" t="s">
        <v>225</v>
      </c>
      <c r="EUT852" s="2"/>
      <c r="EUU852" s="2"/>
      <c r="EUV852" s="2"/>
      <c r="EUW852" s="2"/>
      <c r="EUX852" s="2"/>
      <c r="EUY852" s="3"/>
      <c r="EUZ852" s="3"/>
      <c r="EVA852" s="1" t="s">
        <v>225</v>
      </c>
      <c r="EVB852" s="2"/>
      <c r="EVC852" s="2"/>
      <c r="EVD852" s="2"/>
      <c r="EVE852" s="2"/>
      <c r="EVF852" s="2"/>
      <c r="EVG852" s="3"/>
      <c r="EVH852" s="3"/>
      <c r="EVI852" s="1" t="s">
        <v>225</v>
      </c>
      <c r="EVJ852" s="2"/>
      <c r="EVK852" s="2"/>
      <c r="EVL852" s="2"/>
      <c r="EVM852" s="2"/>
      <c r="EVN852" s="2"/>
      <c r="EVO852" s="3"/>
      <c r="EVP852" s="3"/>
      <c r="EVQ852" s="1" t="s">
        <v>225</v>
      </c>
      <c r="EVR852" s="2"/>
      <c r="EVS852" s="2"/>
      <c r="EVT852" s="2"/>
      <c r="EVU852" s="2"/>
      <c r="EVV852" s="2"/>
      <c r="EVW852" s="3"/>
      <c r="EVX852" s="3"/>
      <c r="EVY852" s="1" t="s">
        <v>225</v>
      </c>
      <c r="EVZ852" s="2"/>
      <c r="EWA852" s="2"/>
      <c r="EWB852" s="2"/>
      <c r="EWC852" s="2"/>
      <c r="EWD852" s="2"/>
      <c r="EWE852" s="3"/>
      <c r="EWF852" s="3"/>
      <c r="EWG852" s="1" t="s">
        <v>225</v>
      </c>
      <c r="EWH852" s="2"/>
      <c r="EWI852" s="2"/>
      <c r="EWJ852" s="2"/>
      <c r="EWK852" s="2"/>
      <c r="EWL852" s="2"/>
      <c r="EWM852" s="3"/>
      <c r="EWN852" s="3"/>
      <c r="EWO852" s="1" t="s">
        <v>225</v>
      </c>
      <c r="EWP852" s="2"/>
      <c r="EWQ852" s="2"/>
      <c r="EWR852" s="2"/>
      <c r="EWS852" s="2"/>
      <c r="EWT852" s="2"/>
      <c r="EWU852" s="3"/>
      <c r="EWV852" s="3"/>
      <c r="EWW852" s="1" t="s">
        <v>225</v>
      </c>
      <c r="EWX852" s="2"/>
      <c r="EWY852" s="2"/>
      <c r="EWZ852" s="2"/>
      <c r="EXA852" s="2"/>
      <c r="EXB852" s="2"/>
      <c r="EXC852" s="3"/>
      <c r="EXD852" s="3"/>
      <c r="EXE852" s="1" t="s">
        <v>225</v>
      </c>
      <c r="EXF852" s="2"/>
      <c r="EXG852" s="2"/>
      <c r="EXH852" s="2"/>
      <c r="EXI852" s="2"/>
      <c r="EXJ852" s="2"/>
      <c r="EXK852" s="3"/>
      <c r="EXL852" s="3"/>
      <c r="EXM852" s="1" t="s">
        <v>225</v>
      </c>
      <c r="EXN852" s="2"/>
      <c r="EXO852" s="2"/>
      <c r="EXP852" s="2"/>
      <c r="EXQ852" s="2"/>
      <c r="EXR852" s="2"/>
      <c r="EXS852" s="3"/>
      <c r="EXT852" s="3"/>
      <c r="EXU852" s="1" t="s">
        <v>225</v>
      </c>
      <c r="EXV852" s="2"/>
      <c r="EXW852" s="2"/>
      <c r="EXX852" s="2"/>
      <c r="EXY852" s="2"/>
      <c r="EXZ852" s="2"/>
      <c r="EYA852" s="3"/>
      <c r="EYB852" s="3"/>
      <c r="EYC852" s="1" t="s">
        <v>225</v>
      </c>
      <c r="EYD852" s="2"/>
      <c r="EYE852" s="2"/>
      <c r="EYF852" s="2"/>
      <c r="EYG852" s="2"/>
      <c r="EYH852" s="2"/>
      <c r="EYI852" s="3"/>
      <c r="EYJ852" s="3"/>
      <c r="EYK852" s="1" t="s">
        <v>225</v>
      </c>
      <c r="EYL852" s="2"/>
      <c r="EYM852" s="2"/>
      <c r="EYN852" s="2"/>
      <c r="EYO852" s="2"/>
      <c r="EYP852" s="2"/>
      <c r="EYQ852" s="3"/>
      <c r="EYR852" s="3"/>
      <c r="EYS852" s="1" t="s">
        <v>225</v>
      </c>
      <c r="EYT852" s="2"/>
      <c r="EYU852" s="2"/>
      <c r="EYV852" s="2"/>
      <c r="EYW852" s="2"/>
      <c r="EYX852" s="2"/>
      <c r="EYY852" s="3"/>
      <c r="EYZ852" s="3"/>
      <c r="EZA852" s="1" t="s">
        <v>225</v>
      </c>
      <c r="EZB852" s="2"/>
      <c r="EZC852" s="2"/>
      <c r="EZD852" s="2"/>
      <c r="EZE852" s="2"/>
      <c r="EZF852" s="2"/>
      <c r="EZG852" s="3"/>
      <c r="EZH852" s="3"/>
      <c r="EZI852" s="1" t="s">
        <v>225</v>
      </c>
      <c r="EZJ852" s="2"/>
      <c r="EZK852" s="2"/>
      <c r="EZL852" s="2"/>
      <c r="EZM852" s="2"/>
      <c r="EZN852" s="2"/>
      <c r="EZO852" s="3"/>
      <c r="EZP852" s="3"/>
      <c r="EZQ852" s="1" t="s">
        <v>225</v>
      </c>
      <c r="EZR852" s="2"/>
      <c r="EZS852" s="2"/>
      <c r="EZT852" s="2"/>
      <c r="EZU852" s="2"/>
      <c r="EZV852" s="2"/>
      <c r="EZW852" s="3"/>
      <c r="EZX852" s="3"/>
      <c r="EZY852" s="1" t="s">
        <v>225</v>
      </c>
      <c r="EZZ852" s="2"/>
      <c r="FAA852" s="2"/>
      <c r="FAB852" s="2"/>
      <c r="FAC852" s="2"/>
      <c r="FAD852" s="2"/>
      <c r="FAE852" s="3"/>
      <c r="FAF852" s="3"/>
      <c r="FAG852" s="1" t="s">
        <v>225</v>
      </c>
      <c r="FAH852" s="2"/>
      <c r="FAI852" s="2"/>
      <c r="FAJ852" s="2"/>
      <c r="FAK852" s="2"/>
      <c r="FAL852" s="2"/>
      <c r="FAM852" s="3"/>
      <c r="FAN852" s="3"/>
      <c r="FAO852" s="1" t="s">
        <v>225</v>
      </c>
      <c r="FAP852" s="2"/>
      <c r="FAQ852" s="2"/>
      <c r="FAR852" s="2"/>
      <c r="FAS852" s="2"/>
      <c r="FAT852" s="2"/>
      <c r="FAU852" s="3"/>
      <c r="FAV852" s="3"/>
      <c r="FAW852" s="1" t="s">
        <v>225</v>
      </c>
      <c r="FAX852" s="2"/>
      <c r="FAY852" s="2"/>
      <c r="FAZ852" s="2"/>
      <c r="FBA852" s="2"/>
      <c r="FBB852" s="2"/>
      <c r="FBC852" s="3"/>
      <c r="FBD852" s="3"/>
      <c r="FBE852" s="1" t="s">
        <v>225</v>
      </c>
      <c r="FBF852" s="2"/>
      <c r="FBG852" s="2"/>
      <c r="FBH852" s="2"/>
      <c r="FBI852" s="2"/>
      <c r="FBJ852" s="2"/>
      <c r="FBK852" s="3"/>
      <c r="FBL852" s="3"/>
      <c r="FBM852" s="1" t="s">
        <v>225</v>
      </c>
      <c r="FBN852" s="2"/>
      <c r="FBO852" s="2"/>
      <c r="FBP852" s="2"/>
      <c r="FBQ852" s="2"/>
      <c r="FBR852" s="2"/>
      <c r="FBS852" s="3"/>
      <c r="FBT852" s="3"/>
      <c r="FBU852" s="1" t="s">
        <v>225</v>
      </c>
      <c r="FBV852" s="2"/>
      <c r="FBW852" s="2"/>
      <c r="FBX852" s="2"/>
      <c r="FBY852" s="2"/>
      <c r="FBZ852" s="2"/>
      <c r="FCA852" s="3"/>
      <c r="FCB852" s="3"/>
      <c r="FCC852" s="1" t="s">
        <v>225</v>
      </c>
      <c r="FCD852" s="2"/>
      <c r="FCE852" s="2"/>
      <c r="FCF852" s="2"/>
      <c r="FCG852" s="2"/>
      <c r="FCH852" s="2"/>
      <c r="FCI852" s="3"/>
      <c r="FCJ852" s="3"/>
      <c r="FCK852" s="1" t="s">
        <v>225</v>
      </c>
      <c r="FCL852" s="2"/>
      <c r="FCM852" s="2"/>
      <c r="FCN852" s="2"/>
      <c r="FCO852" s="2"/>
      <c r="FCP852" s="2"/>
      <c r="FCQ852" s="3"/>
      <c r="FCR852" s="3"/>
      <c r="FCS852" s="1" t="s">
        <v>225</v>
      </c>
      <c r="FCT852" s="2"/>
      <c r="FCU852" s="2"/>
      <c r="FCV852" s="2"/>
      <c r="FCW852" s="2"/>
      <c r="FCX852" s="2"/>
      <c r="FCY852" s="3"/>
      <c r="FCZ852" s="3"/>
      <c r="FDA852" s="1" t="s">
        <v>225</v>
      </c>
      <c r="FDB852" s="2"/>
      <c r="FDC852" s="2"/>
      <c r="FDD852" s="2"/>
      <c r="FDE852" s="2"/>
      <c r="FDF852" s="2"/>
      <c r="FDG852" s="3"/>
      <c r="FDH852" s="3"/>
      <c r="FDI852" s="1" t="s">
        <v>225</v>
      </c>
      <c r="FDJ852" s="2"/>
      <c r="FDK852" s="2"/>
      <c r="FDL852" s="2"/>
      <c r="FDM852" s="2"/>
      <c r="FDN852" s="2"/>
      <c r="FDO852" s="3"/>
      <c r="FDP852" s="3"/>
      <c r="FDQ852" s="1" t="s">
        <v>225</v>
      </c>
      <c r="FDR852" s="2"/>
      <c r="FDS852" s="2"/>
      <c r="FDT852" s="2"/>
      <c r="FDU852" s="2"/>
      <c r="FDV852" s="2"/>
      <c r="FDW852" s="3"/>
      <c r="FDX852" s="3"/>
      <c r="FDY852" s="1" t="s">
        <v>225</v>
      </c>
      <c r="FDZ852" s="2"/>
      <c r="FEA852" s="2"/>
      <c r="FEB852" s="2"/>
      <c r="FEC852" s="2"/>
      <c r="FED852" s="2"/>
      <c r="FEE852" s="3"/>
      <c r="FEF852" s="3"/>
      <c r="FEG852" s="1" t="s">
        <v>225</v>
      </c>
      <c r="FEH852" s="2"/>
      <c r="FEI852" s="2"/>
      <c r="FEJ852" s="2"/>
      <c r="FEK852" s="2"/>
      <c r="FEL852" s="2"/>
      <c r="FEM852" s="3"/>
      <c r="FEN852" s="3"/>
      <c r="FEO852" s="1" t="s">
        <v>225</v>
      </c>
      <c r="FEP852" s="2"/>
      <c r="FEQ852" s="2"/>
      <c r="FER852" s="2"/>
      <c r="FES852" s="2"/>
      <c r="FET852" s="2"/>
      <c r="FEU852" s="3"/>
      <c r="FEV852" s="3"/>
      <c r="FEW852" s="1" t="s">
        <v>225</v>
      </c>
      <c r="FEX852" s="2"/>
      <c r="FEY852" s="2"/>
      <c r="FEZ852" s="2"/>
      <c r="FFA852" s="2"/>
      <c r="FFB852" s="2"/>
      <c r="FFC852" s="3"/>
      <c r="FFD852" s="3"/>
      <c r="FFE852" s="1" t="s">
        <v>225</v>
      </c>
      <c r="FFF852" s="2"/>
      <c r="FFG852" s="2"/>
      <c r="FFH852" s="2"/>
      <c r="FFI852" s="2"/>
      <c r="FFJ852" s="2"/>
      <c r="FFK852" s="3"/>
      <c r="FFL852" s="3"/>
      <c r="FFM852" s="1" t="s">
        <v>225</v>
      </c>
      <c r="FFN852" s="2"/>
      <c r="FFO852" s="2"/>
      <c r="FFP852" s="2"/>
      <c r="FFQ852" s="2"/>
      <c r="FFR852" s="2"/>
      <c r="FFS852" s="3"/>
      <c r="FFT852" s="3"/>
      <c r="FFU852" s="1" t="s">
        <v>225</v>
      </c>
      <c r="FFV852" s="2"/>
      <c r="FFW852" s="2"/>
      <c r="FFX852" s="2"/>
      <c r="FFY852" s="2"/>
      <c r="FFZ852" s="2"/>
      <c r="FGA852" s="3"/>
      <c r="FGB852" s="3"/>
      <c r="FGC852" s="1" t="s">
        <v>225</v>
      </c>
      <c r="FGD852" s="2"/>
      <c r="FGE852" s="2"/>
      <c r="FGF852" s="2"/>
      <c r="FGG852" s="2"/>
      <c r="FGH852" s="2"/>
      <c r="FGI852" s="3"/>
      <c r="FGJ852" s="3"/>
      <c r="FGK852" s="1" t="s">
        <v>225</v>
      </c>
      <c r="FGL852" s="2"/>
      <c r="FGM852" s="2"/>
      <c r="FGN852" s="2"/>
      <c r="FGO852" s="2"/>
      <c r="FGP852" s="2"/>
      <c r="FGQ852" s="3"/>
      <c r="FGR852" s="3"/>
      <c r="FGS852" s="1" t="s">
        <v>225</v>
      </c>
      <c r="FGT852" s="2"/>
      <c r="FGU852" s="2"/>
      <c r="FGV852" s="2"/>
      <c r="FGW852" s="2"/>
      <c r="FGX852" s="2"/>
      <c r="FGY852" s="3"/>
      <c r="FGZ852" s="3"/>
      <c r="FHA852" s="1" t="s">
        <v>225</v>
      </c>
      <c r="FHB852" s="2"/>
      <c r="FHC852" s="2"/>
      <c r="FHD852" s="2"/>
      <c r="FHE852" s="2"/>
      <c r="FHF852" s="2"/>
      <c r="FHG852" s="3"/>
      <c r="FHH852" s="3"/>
      <c r="FHI852" s="1" t="s">
        <v>225</v>
      </c>
      <c r="FHJ852" s="2"/>
      <c r="FHK852" s="2"/>
      <c r="FHL852" s="2"/>
      <c r="FHM852" s="2"/>
      <c r="FHN852" s="2"/>
      <c r="FHO852" s="3"/>
      <c r="FHP852" s="3"/>
      <c r="FHQ852" s="1" t="s">
        <v>225</v>
      </c>
      <c r="FHR852" s="2"/>
      <c r="FHS852" s="2"/>
      <c r="FHT852" s="2"/>
      <c r="FHU852" s="2"/>
      <c r="FHV852" s="2"/>
      <c r="FHW852" s="3"/>
      <c r="FHX852" s="3"/>
      <c r="FHY852" s="1" t="s">
        <v>225</v>
      </c>
      <c r="FHZ852" s="2"/>
      <c r="FIA852" s="2"/>
      <c r="FIB852" s="2"/>
      <c r="FIC852" s="2"/>
      <c r="FID852" s="2"/>
      <c r="FIE852" s="3"/>
      <c r="FIF852" s="3"/>
      <c r="FIG852" s="1" t="s">
        <v>225</v>
      </c>
      <c r="FIH852" s="2"/>
      <c r="FII852" s="2"/>
      <c r="FIJ852" s="2"/>
      <c r="FIK852" s="2"/>
      <c r="FIL852" s="2"/>
      <c r="FIM852" s="3"/>
      <c r="FIN852" s="3"/>
      <c r="FIO852" s="1" t="s">
        <v>225</v>
      </c>
      <c r="FIP852" s="2"/>
      <c r="FIQ852" s="2"/>
      <c r="FIR852" s="2"/>
      <c r="FIS852" s="2"/>
      <c r="FIT852" s="2"/>
      <c r="FIU852" s="3"/>
      <c r="FIV852" s="3"/>
      <c r="FIW852" s="1" t="s">
        <v>225</v>
      </c>
      <c r="FIX852" s="2"/>
      <c r="FIY852" s="2"/>
      <c r="FIZ852" s="2"/>
      <c r="FJA852" s="2"/>
      <c r="FJB852" s="2"/>
      <c r="FJC852" s="3"/>
      <c r="FJD852" s="3"/>
      <c r="FJE852" s="1" t="s">
        <v>225</v>
      </c>
      <c r="FJF852" s="2"/>
      <c r="FJG852" s="2"/>
      <c r="FJH852" s="2"/>
      <c r="FJI852" s="2"/>
      <c r="FJJ852" s="2"/>
      <c r="FJK852" s="3"/>
      <c r="FJL852" s="3"/>
      <c r="FJM852" s="1" t="s">
        <v>225</v>
      </c>
      <c r="FJN852" s="2"/>
      <c r="FJO852" s="2"/>
      <c r="FJP852" s="2"/>
      <c r="FJQ852" s="2"/>
      <c r="FJR852" s="2"/>
      <c r="FJS852" s="3"/>
      <c r="FJT852" s="3"/>
      <c r="FJU852" s="1" t="s">
        <v>225</v>
      </c>
      <c r="FJV852" s="2"/>
      <c r="FJW852" s="2"/>
      <c r="FJX852" s="2"/>
      <c r="FJY852" s="2"/>
      <c r="FJZ852" s="2"/>
      <c r="FKA852" s="3"/>
      <c r="FKB852" s="3"/>
      <c r="FKC852" s="1" t="s">
        <v>225</v>
      </c>
      <c r="FKD852" s="2"/>
      <c r="FKE852" s="2"/>
      <c r="FKF852" s="2"/>
      <c r="FKG852" s="2"/>
      <c r="FKH852" s="2"/>
      <c r="FKI852" s="3"/>
      <c r="FKJ852" s="3"/>
      <c r="FKK852" s="1" t="s">
        <v>225</v>
      </c>
      <c r="FKL852" s="2"/>
      <c r="FKM852" s="2"/>
      <c r="FKN852" s="2"/>
      <c r="FKO852" s="2"/>
      <c r="FKP852" s="2"/>
      <c r="FKQ852" s="3"/>
      <c r="FKR852" s="3"/>
      <c r="FKS852" s="1" t="s">
        <v>225</v>
      </c>
      <c r="FKT852" s="2"/>
      <c r="FKU852" s="2"/>
      <c r="FKV852" s="2"/>
      <c r="FKW852" s="2"/>
      <c r="FKX852" s="2"/>
      <c r="FKY852" s="3"/>
      <c r="FKZ852" s="3"/>
      <c r="FLA852" s="1" t="s">
        <v>225</v>
      </c>
      <c r="FLB852" s="2"/>
      <c r="FLC852" s="2"/>
      <c r="FLD852" s="2"/>
      <c r="FLE852" s="2"/>
      <c r="FLF852" s="2"/>
      <c r="FLG852" s="3"/>
      <c r="FLH852" s="3"/>
      <c r="FLI852" s="1" t="s">
        <v>225</v>
      </c>
      <c r="FLJ852" s="2"/>
      <c r="FLK852" s="2"/>
      <c r="FLL852" s="2"/>
      <c r="FLM852" s="2"/>
      <c r="FLN852" s="2"/>
      <c r="FLO852" s="3"/>
      <c r="FLP852" s="3"/>
      <c r="FLQ852" s="1" t="s">
        <v>225</v>
      </c>
      <c r="FLR852" s="2"/>
      <c r="FLS852" s="2"/>
      <c r="FLT852" s="2"/>
      <c r="FLU852" s="2"/>
      <c r="FLV852" s="2"/>
      <c r="FLW852" s="3"/>
      <c r="FLX852" s="3"/>
      <c r="FLY852" s="1" t="s">
        <v>225</v>
      </c>
      <c r="FLZ852" s="2"/>
      <c r="FMA852" s="2"/>
      <c r="FMB852" s="2"/>
      <c r="FMC852" s="2"/>
      <c r="FMD852" s="2"/>
      <c r="FME852" s="3"/>
      <c r="FMF852" s="3"/>
      <c r="FMG852" s="1" t="s">
        <v>225</v>
      </c>
      <c r="FMH852" s="2"/>
      <c r="FMI852" s="2"/>
      <c r="FMJ852" s="2"/>
      <c r="FMK852" s="2"/>
      <c r="FML852" s="2"/>
      <c r="FMM852" s="3"/>
      <c r="FMN852" s="3"/>
      <c r="FMO852" s="1" t="s">
        <v>225</v>
      </c>
      <c r="FMP852" s="2"/>
      <c r="FMQ852" s="2"/>
      <c r="FMR852" s="2"/>
      <c r="FMS852" s="2"/>
      <c r="FMT852" s="2"/>
      <c r="FMU852" s="3"/>
      <c r="FMV852" s="3"/>
      <c r="FMW852" s="1" t="s">
        <v>225</v>
      </c>
      <c r="FMX852" s="2"/>
      <c r="FMY852" s="2"/>
      <c r="FMZ852" s="2"/>
      <c r="FNA852" s="2"/>
      <c r="FNB852" s="2"/>
      <c r="FNC852" s="3"/>
      <c r="FND852" s="3"/>
      <c r="FNE852" s="1" t="s">
        <v>225</v>
      </c>
      <c r="FNF852" s="2"/>
      <c r="FNG852" s="2"/>
      <c r="FNH852" s="2"/>
      <c r="FNI852" s="2"/>
      <c r="FNJ852" s="2"/>
      <c r="FNK852" s="3"/>
      <c r="FNL852" s="3"/>
      <c r="FNM852" s="1" t="s">
        <v>225</v>
      </c>
      <c r="FNN852" s="2"/>
      <c r="FNO852" s="2"/>
      <c r="FNP852" s="2"/>
      <c r="FNQ852" s="2"/>
      <c r="FNR852" s="2"/>
      <c r="FNS852" s="3"/>
      <c r="FNT852" s="3"/>
      <c r="FNU852" s="1" t="s">
        <v>225</v>
      </c>
      <c r="FNV852" s="2"/>
      <c r="FNW852" s="2"/>
      <c r="FNX852" s="2"/>
      <c r="FNY852" s="2"/>
      <c r="FNZ852" s="2"/>
      <c r="FOA852" s="3"/>
      <c r="FOB852" s="3"/>
      <c r="FOC852" s="1" t="s">
        <v>225</v>
      </c>
      <c r="FOD852" s="2"/>
      <c r="FOE852" s="2"/>
      <c r="FOF852" s="2"/>
      <c r="FOG852" s="2"/>
      <c r="FOH852" s="2"/>
      <c r="FOI852" s="3"/>
      <c r="FOJ852" s="3"/>
      <c r="FOK852" s="1" t="s">
        <v>225</v>
      </c>
      <c r="FOL852" s="2"/>
      <c r="FOM852" s="2"/>
      <c r="FON852" s="2"/>
      <c r="FOO852" s="2"/>
      <c r="FOP852" s="2"/>
      <c r="FOQ852" s="3"/>
      <c r="FOR852" s="3"/>
      <c r="FOS852" s="1" t="s">
        <v>225</v>
      </c>
      <c r="FOT852" s="2"/>
      <c r="FOU852" s="2"/>
      <c r="FOV852" s="2"/>
      <c r="FOW852" s="2"/>
      <c r="FOX852" s="2"/>
      <c r="FOY852" s="3"/>
      <c r="FOZ852" s="3"/>
      <c r="FPA852" s="1" t="s">
        <v>225</v>
      </c>
      <c r="FPB852" s="2"/>
      <c r="FPC852" s="2"/>
      <c r="FPD852" s="2"/>
      <c r="FPE852" s="2"/>
      <c r="FPF852" s="2"/>
      <c r="FPG852" s="3"/>
      <c r="FPH852" s="3"/>
      <c r="FPI852" s="1" t="s">
        <v>225</v>
      </c>
      <c r="FPJ852" s="2"/>
      <c r="FPK852" s="2"/>
      <c r="FPL852" s="2"/>
      <c r="FPM852" s="2"/>
      <c r="FPN852" s="2"/>
      <c r="FPO852" s="3"/>
      <c r="FPP852" s="3"/>
      <c r="FPQ852" s="1" t="s">
        <v>225</v>
      </c>
      <c r="FPR852" s="2"/>
      <c r="FPS852" s="2"/>
      <c r="FPT852" s="2"/>
      <c r="FPU852" s="2"/>
      <c r="FPV852" s="2"/>
      <c r="FPW852" s="3"/>
      <c r="FPX852" s="3"/>
      <c r="FPY852" s="1" t="s">
        <v>225</v>
      </c>
      <c r="FPZ852" s="2"/>
      <c r="FQA852" s="2"/>
      <c r="FQB852" s="2"/>
      <c r="FQC852" s="2"/>
      <c r="FQD852" s="2"/>
      <c r="FQE852" s="3"/>
      <c r="FQF852" s="3"/>
      <c r="FQG852" s="1" t="s">
        <v>225</v>
      </c>
      <c r="FQH852" s="2"/>
      <c r="FQI852" s="2"/>
      <c r="FQJ852" s="2"/>
      <c r="FQK852" s="2"/>
      <c r="FQL852" s="2"/>
      <c r="FQM852" s="3"/>
      <c r="FQN852" s="3"/>
      <c r="FQO852" s="1" t="s">
        <v>225</v>
      </c>
      <c r="FQP852" s="2"/>
      <c r="FQQ852" s="2"/>
      <c r="FQR852" s="2"/>
      <c r="FQS852" s="2"/>
      <c r="FQT852" s="2"/>
      <c r="FQU852" s="3"/>
      <c r="FQV852" s="3"/>
      <c r="FQW852" s="1" t="s">
        <v>225</v>
      </c>
      <c r="FQX852" s="2"/>
      <c r="FQY852" s="2"/>
      <c r="FQZ852" s="2"/>
      <c r="FRA852" s="2"/>
      <c r="FRB852" s="2"/>
      <c r="FRC852" s="3"/>
      <c r="FRD852" s="3"/>
      <c r="FRE852" s="1" t="s">
        <v>225</v>
      </c>
      <c r="FRF852" s="2"/>
      <c r="FRG852" s="2"/>
      <c r="FRH852" s="2"/>
      <c r="FRI852" s="2"/>
      <c r="FRJ852" s="2"/>
      <c r="FRK852" s="3"/>
      <c r="FRL852" s="3"/>
      <c r="FRM852" s="1" t="s">
        <v>225</v>
      </c>
      <c r="FRN852" s="2"/>
      <c r="FRO852" s="2"/>
      <c r="FRP852" s="2"/>
      <c r="FRQ852" s="2"/>
      <c r="FRR852" s="2"/>
      <c r="FRS852" s="3"/>
      <c r="FRT852" s="3"/>
      <c r="FRU852" s="1" t="s">
        <v>225</v>
      </c>
      <c r="FRV852" s="2"/>
      <c r="FRW852" s="2"/>
      <c r="FRX852" s="2"/>
      <c r="FRY852" s="2"/>
      <c r="FRZ852" s="2"/>
      <c r="FSA852" s="3"/>
      <c r="FSB852" s="3"/>
      <c r="FSC852" s="1" t="s">
        <v>225</v>
      </c>
      <c r="FSD852" s="2"/>
      <c r="FSE852" s="2"/>
      <c r="FSF852" s="2"/>
      <c r="FSG852" s="2"/>
      <c r="FSH852" s="2"/>
      <c r="FSI852" s="3"/>
      <c r="FSJ852" s="3"/>
      <c r="FSK852" s="1" t="s">
        <v>225</v>
      </c>
      <c r="FSL852" s="2"/>
      <c r="FSM852" s="2"/>
      <c r="FSN852" s="2"/>
      <c r="FSO852" s="2"/>
      <c r="FSP852" s="2"/>
      <c r="FSQ852" s="3"/>
      <c r="FSR852" s="3"/>
      <c r="FSS852" s="1" t="s">
        <v>225</v>
      </c>
      <c r="FST852" s="2"/>
      <c r="FSU852" s="2"/>
      <c r="FSV852" s="2"/>
      <c r="FSW852" s="2"/>
      <c r="FSX852" s="2"/>
      <c r="FSY852" s="3"/>
      <c r="FSZ852" s="3"/>
      <c r="FTA852" s="1" t="s">
        <v>225</v>
      </c>
      <c r="FTB852" s="2"/>
      <c r="FTC852" s="2"/>
      <c r="FTD852" s="2"/>
      <c r="FTE852" s="2"/>
      <c r="FTF852" s="2"/>
      <c r="FTG852" s="3"/>
      <c r="FTH852" s="3"/>
      <c r="FTI852" s="1" t="s">
        <v>225</v>
      </c>
      <c r="FTJ852" s="2"/>
      <c r="FTK852" s="2"/>
      <c r="FTL852" s="2"/>
      <c r="FTM852" s="2"/>
      <c r="FTN852" s="2"/>
      <c r="FTO852" s="3"/>
      <c r="FTP852" s="3"/>
      <c r="FTQ852" s="1" t="s">
        <v>225</v>
      </c>
      <c r="FTR852" s="2"/>
      <c r="FTS852" s="2"/>
      <c r="FTT852" s="2"/>
      <c r="FTU852" s="2"/>
      <c r="FTV852" s="2"/>
      <c r="FTW852" s="3"/>
      <c r="FTX852" s="3"/>
      <c r="FTY852" s="1" t="s">
        <v>225</v>
      </c>
      <c r="FTZ852" s="2"/>
      <c r="FUA852" s="2"/>
      <c r="FUB852" s="2"/>
      <c r="FUC852" s="2"/>
      <c r="FUD852" s="2"/>
      <c r="FUE852" s="3"/>
      <c r="FUF852" s="3"/>
      <c r="FUG852" s="1" t="s">
        <v>225</v>
      </c>
      <c r="FUH852" s="2"/>
      <c r="FUI852" s="2"/>
      <c r="FUJ852" s="2"/>
      <c r="FUK852" s="2"/>
      <c r="FUL852" s="2"/>
      <c r="FUM852" s="3"/>
      <c r="FUN852" s="3"/>
      <c r="FUO852" s="1" t="s">
        <v>225</v>
      </c>
      <c r="FUP852" s="2"/>
      <c r="FUQ852" s="2"/>
      <c r="FUR852" s="2"/>
      <c r="FUS852" s="2"/>
      <c r="FUT852" s="2"/>
      <c r="FUU852" s="3"/>
      <c r="FUV852" s="3"/>
      <c r="FUW852" s="1" t="s">
        <v>225</v>
      </c>
      <c r="FUX852" s="2"/>
      <c r="FUY852" s="2"/>
      <c r="FUZ852" s="2"/>
      <c r="FVA852" s="2"/>
      <c r="FVB852" s="2"/>
      <c r="FVC852" s="3"/>
      <c r="FVD852" s="3"/>
      <c r="FVE852" s="1" t="s">
        <v>225</v>
      </c>
      <c r="FVF852" s="2"/>
      <c r="FVG852" s="2"/>
      <c r="FVH852" s="2"/>
      <c r="FVI852" s="2"/>
      <c r="FVJ852" s="2"/>
      <c r="FVK852" s="3"/>
      <c r="FVL852" s="3"/>
      <c r="FVM852" s="1" t="s">
        <v>225</v>
      </c>
      <c r="FVN852" s="2"/>
      <c r="FVO852" s="2"/>
      <c r="FVP852" s="2"/>
      <c r="FVQ852" s="2"/>
      <c r="FVR852" s="2"/>
      <c r="FVS852" s="3"/>
      <c r="FVT852" s="3"/>
      <c r="FVU852" s="1" t="s">
        <v>225</v>
      </c>
      <c r="FVV852" s="2"/>
      <c r="FVW852" s="2"/>
      <c r="FVX852" s="2"/>
      <c r="FVY852" s="2"/>
      <c r="FVZ852" s="2"/>
      <c r="FWA852" s="3"/>
      <c r="FWB852" s="3"/>
      <c r="FWC852" s="1" t="s">
        <v>225</v>
      </c>
      <c r="FWD852" s="2"/>
      <c r="FWE852" s="2"/>
      <c r="FWF852" s="2"/>
      <c r="FWG852" s="2"/>
      <c r="FWH852" s="2"/>
      <c r="FWI852" s="3"/>
      <c r="FWJ852" s="3"/>
      <c r="FWK852" s="1" t="s">
        <v>225</v>
      </c>
      <c r="FWL852" s="2"/>
      <c r="FWM852" s="2"/>
      <c r="FWN852" s="2"/>
      <c r="FWO852" s="2"/>
      <c r="FWP852" s="2"/>
      <c r="FWQ852" s="3"/>
      <c r="FWR852" s="3"/>
      <c r="FWS852" s="1" t="s">
        <v>225</v>
      </c>
      <c r="FWT852" s="2"/>
      <c r="FWU852" s="2"/>
      <c r="FWV852" s="2"/>
      <c r="FWW852" s="2"/>
      <c r="FWX852" s="2"/>
      <c r="FWY852" s="3"/>
      <c r="FWZ852" s="3"/>
      <c r="FXA852" s="1" t="s">
        <v>225</v>
      </c>
      <c r="FXB852" s="2"/>
      <c r="FXC852" s="2"/>
      <c r="FXD852" s="2"/>
      <c r="FXE852" s="2"/>
      <c r="FXF852" s="2"/>
      <c r="FXG852" s="3"/>
      <c r="FXH852" s="3"/>
      <c r="FXI852" s="1" t="s">
        <v>225</v>
      </c>
      <c r="FXJ852" s="2"/>
      <c r="FXK852" s="2"/>
      <c r="FXL852" s="2"/>
      <c r="FXM852" s="2"/>
      <c r="FXN852" s="2"/>
      <c r="FXO852" s="3"/>
      <c r="FXP852" s="3"/>
      <c r="FXQ852" s="1" t="s">
        <v>225</v>
      </c>
      <c r="FXR852" s="2"/>
      <c r="FXS852" s="2"/>
      <c r="FXT852" s="2"/>
      <c r="FXU852" s="2"/>
      <c r="FXV852" s="2"/>
      <c r="FXW852" s="3"/>
      <c r="FXX852" s="3"/>
      <c r="FXY852" s="1" t="s">
        <v>225</v>
      </c>
      <c r="FXZ852" s="2"/>
      <c r="FYA852" s="2"/>
      <c r="FYB852" s="2"/>
      <c r="FYC852" s="2"/>
      <c r="FYD852" s="2"/>
      <c r="FYE852" s="3"/>
      <c r="FYF852" s="3"/>
      <c r="FYG852" s="1" t="s">
        <v>225</v>
      </c>
      <c r="FYH852" s="2"/>
      <c r="FYI852" s="2"/>
      <c r="FYJ852" s="2"/>
      <c r="FYK852" s="2"/>
      <c r="FYL852" s="2"/>
      <c r="FYM852" s="3"/>
      <c r="FYN852" s="3"/>
      <c r="FYO852" s="1" t="s">
        <v>225</v>
      </c>
      <c r="FYP852" s="2"/>
      <c r="FYQ852" s="2"/>
      <c r="FYR852" s="2"/>
      <c r="FYS852" s="2"/>
      <c r="FYT852" s="2"/>
      <c r="FYU852" s="3"/>
      <c r="FYV852" s="3"/>
      <c r="FYW852" s="1" t="s">
        <v>225</v>
      </c>
      <c r="FYX852" s="2"/>
      <c r="FYY852" s="2"/>
      <c r="FYZ852" s="2"/>
      <c r="FZA852" s="2"/>
      <c r="FZB852" s="2"/>
      <c r="FZC852" s="3"/>
      <c r="FZD852" s="3"/>
      <c r="FZE852" s="1" t="s">
        <v>225</v>
      </c>
      <c r="FZF852" s="2"/>
      <c r="FZG852" s="2"/>
      <c r="FZH852" s="2"/>
      <c r="FZI852" s="2"/>
      <c r="FZJ852" s="2"/>
      <c r="FZK852" s="3"/>
      <c r="FZL852" s="3"/>
      <c r="FZM852" s="1" t="s">
        <v>225</v>
      </c>
      <c r="FZN852" s="2"/>
      <c r="FZO852" s="2"/>
      <c r="FZP852" s="2"/>
      <c r="FZQ852" s="2"/>
      <c r="FZR852" s="2"/>
      <c r="FZS852" s="3"/>
      <c r="FZT852" s="3"/>
      <c r="FZU852" s="1" t="s">
        <v>225</v>
      </c>
      <c r="FZV852" s="2"/>
      <c r="FZW852" s="2"/>
      <c r="FZX852" s="2"/>
      <c r="FZY852" s="2"/>
      <c r="FZZ852" s="2"/>
      <c r="GAA852" s="3"/>
      <c r="GAB852" s="3"/>
      <c r="GAC852" s="1" t="s">
        <v>225</v>
      </c>
      <c r="GAD852" s="2"/>
      <c r="GAE852" s="2"/>
      <c r="GAF852" s="2"/>
      <c r="GAG852" s="2"/>
      <c r="GAH852" s="2"/>
      <c r="GAI852" s="3"/>
      <c r="GAJ852" s="3"/>
      <c r="GAK852" s="1" t="s">
        <v>225</v>
      </c>
      <c r="GAL852" s="2"/>
      <c r="GAM852" s="2"/>
      <c r="GAN852" s="2"/>
      <c r="GAO852" s="2"/>
      <c r="GAP852" s="2"/>
      <c r="GAQ852" s="3"/>
      <c r="GAR852" s="3"/>
      <c r="GAS852" s="1" t="s">
        <v>225</v>
      </c>
      <c r="GAT852" s="2"/>
      <c r="GAU852" s="2"/>
      <c r="GAV852" s="2"/>
      <c r="GAW852" s="2"/>
      <c r="GAX852" s="2"/>
      <c r="GAY852" s="3"/>
      <c r="GAZ852" s="3"/>
      <c r="GBA852" s="1" t="s">
        <v>225</v>
      </c>
      <c r="GBB852" s="2"/>
      <c r="GBC852" s="2"/>
      <c r="GBD852" s="2"/>
      <c r="GBE852" s="2"/>
      <c r="GBF852" s="2"/>
      <c r="GBG852" s="3"/>
      <c r="GBH852" s="3"/>
      <c r="GBI852" s="1" t="s">
        <v>225</v>
      </c>
      <c r="GBJ852" s="2"/>
      <c r="GBK852" s="2"/>
      <c r="GBL852" s="2"/>
      <c r="GBM852" s="2"/>
      <c r="GBN852" s="2"/>
      <c r="GBO852" s="3"/>
      <c r="GBP852" s="3"/>
      <c r="GBQ852" s="1" t="s">
        <v>225</v>
      </c>
      <c r="GBR852" s="2"/>
      <c r="GBS852" s="2"/>
      <c r="GBT852" s="2"/>
      <c r="GBU852" s="2"/>
      <c r="GBV852" s="2"/>
      <c r="GBW852" s="3"/>
      <c r="GBX852" s="3"/>
      <c r="GBY852" s="1" t="s">
        <v>225</v>
      </c>
      <c r="GBZ852" s="2"/>
      <c r="GCA852" s="2"/>
      <c r="GCB852" s="2"/>
      <c r="GCC852" s="2"/>
      <c r="GCD852" s="2"/>
      <c r="GCE852" s="3"/>
      <c r="GCF852" s="3"/>
      <c r="GCG852" s="1" t="s">
        <v>225</v>
      </c>
      <c r="GCH852" s="2"/>
      <c r="GCI852" s="2"/>
      <c r="GCJ852" s="2"/>
      <c r="GCK852" s="2"/>
      <c r="GCL852" s="2"/>
      <c r="GCM852" s="3"/>
      <c r="GCN852" s="3"/>
      <c r="GCO852" s="1" t="s">
        <v>225</v>
      </c>
      <c r="GCP852" s="2"/>
      <c r="GCQ852" s="2"/>
      <c r="GCR852" s="2"/>
      <c r="GCS852" s="2"/>
      <c r="GCT852" s="2"/>
      <c r="GCU852" s="3"/>
      <c r="GCV852" s="3"/>
      <c r="GCW852" s="1" t="s">
        <v>225</v>
      </c>
      <c r="GCX852" s="2"/>
      <c r="GCY852" s="2"/>
      <c r="GCZ852" s="2"/>
      <c r="GDA852" s="2"/>
      <c r="GDB852" s="2"/>
      <c r="GDC852" s="3"/>
      <c r="GDD852" s="3"/>
      <c r="GDE852" s="1" t="s">
        <v>225</v>
      </c>
      <c r="GDF852" s="2"/>
      <c r="GDG852" s="2"/>
      <c r="GDH852" s="2"/>
      <c r="GDI852" s="2"/>
      <c r="GDJ852" s="2"/>
      <c r="GDK852" s="3"/>
      <c r="GDL852" s="3"/>
      <c r="GDM852" s="1" t="s">
        <v>225</v>
      </c>
      <c r="GDN852" s="2"/>
      <c r="GDO852" s="2"/>
      <c r="GDP852" s="2"/>
      <c r="GDQ852" s="2"/>
      <c r="GDR852" s="2"/>
      <c r="GDS852" s="3"/>
      <c r="GDT852" s="3"/>
      <c r="GDU852" s="1" t="s">
        <v>225</v>
      </c>
      <c r="GDV852" s="2"/>
      <c r="GDW852" s="2"/>
      <c r="GDX852" s="2"/>
      <c r="GDY852" s="2"/>
      <c r="GDZ852" s="2"/>
      <c r="GEA852" s="3"/>
      <c r="GEB852" s="3"/>
      <c r="GEC852" s="1" t="s">
        <v>225</v>
      </c>
      <c r="GED852" s="2"/>
      <c r="GEE852" s="2"/>
      <c r="GEF852" s="2"/>
      <c r="GEG852" s="2"/>
      <c r="GEH852" s="2"/>
      <c r="GEI852" s="3"/>
      <c r="GEJ852" s="3"/>
      <c r="GEK852" s="1" t="s">
        <v>225</v>
      </c>
      <c r="GEL852" s="2"/>
      <c r="GEM852" s="2"/>
      <c r="GEN852" s="2"/>
      <c r="GEO852" s="2"/>
      <c r="GEP852" s="2"/>
      <c r="GEQ852" s="3"/>
      <c r="GER852" s="3"/>
      <c r="GES852" s="1" t="s">
        <v>225</v>
      </c>
      <c r="GET852" s="2"/>
      <c r="GEU852" s="2"/>
      <c r="GEV852" s="2"/>
      <c r="GEW852" s="2"/>
      <c r="GEX852" s="2"/>
      <c r="GEY852" s="3"/>
      <c r="GEZ852" s="3"/>
      <c r="GFA852" s="1" t="s">
        <v>225</v>
      </c>
      <c r="GFB852" s="2"/>
      <c r="GFC852" s="2"/>
      <c r="GFD852" s="2"/>
      <c r="GFE852" s="2"/>
      <c r="GFF852" s="2"/>
      <c r="GFG852" s="3"/>
      <c r="GFH852" s="3"/>
      <c r="GFI852" s="1" t="s">
        <v>225</v>
      </c>
      <c r="GFJ852" s="2"/>
      <c r="GFK852" s="2"/>
      <c r="GFL852" s="2"/>
      <c r="GFM852" s="2"/>
      <c r="GFN852" s="2"/>
      <c r="GFO852" s="3"/>
      <c r="GFP852" s="3"/>
      <c r="GFQ852" s="1" t="s">
        <v>225</v>
      </c>
      <c r="GFR852" s="2"/>
      <c r="GFS852" s="2"/>
      <c r="GFT852" s="2"/>
      <c r="GFU852" s="2"/>
      <c r="GFV852" s="2"/>
      <c r="GFW852" s="3"/>
      <c r="GFX852" s="3"/>
      <c r="GFY852" s="1" t="s">
        <v>225</v>
      </c>
      <c r="GFZ852" s="2"/>
      <c r="GGA852" s="2"/>
      <c r="GGB852" s="2"/>
      <c r="GGC852" s="2"/>
      <c r="GGD852" s="2"/>
      <c r="GGE852" s="3"/>
      <c r="GGF852" s="3"/>
      <c r="GGG852" s="1" t="s">
        <v>225</v>
      </c>
      <c r="GGH852" s="2"/>
      <c r="GGI852" s="2"/>
      <c r="GGJ852" s="2"/>
      <c r="GGK852" s="2"/>
      <c r="GGL852" s="2"/>
      <c r="GGM852" s="3"/>
      <c r="GGN852" s="3"/>
      <c r="GGO852" s="1" t="s">
        <v>225</v>
      </c>
      <c r="GGP852" s="2"/>
      <c r="GGQ852" s="2"/>
      <c r="GGR852" s="2"/>
      <c r="GGS852" s="2"/>
      <c r="GGT852" s="2"/>
      <c r="GGU852" s="3"/>
      <c r="GGV852" s="3"/>
      <c r="GGW852" s="1" t="s">
        <v>225</v>
      </c>
      <c r="GGX852" s="2"/>
      <c r="GGY852" s="2"/>
      <c r="GGZ852" s="2"/>
      <c r="GHA852" s="2"/>
      <c r="GHB852" s="2"/>
      <c r="GHC852" s="3"/>
      <c r="GHD852" s="3"/>
      <c r="GHE852" s="1" t="s">
        <v>225</v>
      </c>
      <c r="GHF852" s="2"/>
      <c r="GHG852" s="2"/>
      <c r="GHH852" s="2"/>
      <c r="GHI852" s="2"/>
      <c r="GHJ852" s="2"/>
      <c r="GHK852" s="3"/>
      <c r="GHL852" s="3"/>
      <c r="GHM852" s="1" t="s">
        <v>225</v>
      </c>
      <c r="GHN852" s="2"/>
      <c r="GHO852" s="2"/>
      <c r="GHP852" s="2"/>
      <c r="GHQ852" s="2"/>
      <c r="GHR852" s="2"/>
      <c r="GHS852" s="3"/>
      <c r="GHT852" s="3"/>
      <c r="GHU852" s="1" t="s">
        <v>225</v>
      </c>
      <c r="GHV852" s="2"/>
      <c r="GHW852" s="2"/>
      <c r="GHX852" s="2"/>
      <c r="GHY852" s="2"/>
      <c r="GHZ852" s="2"/>
      <c r="GIA852" s="3"/>
      <c r="GIB852" s="3"/>
      <c r="GIC852" s="1" t="s">
        <v>225</v>
      </c>
      <c r="GID852" s="2"/>
      <c r="GIE852" s="2"/>
      <c r="GIF852" s="2"/>
      <c r="GIG852" s="2"/>
      <c r="GIH852" s="2"/>
      <c r="GII852" s="3"/>
      <c r="GIJ852" s="3"/>
      <c r="GIK852" s="1" t="s">
        <v>225</v>
      </c>
      <c r="GIL852" s="2"/>
      <c r="GIM852" s="2"/>
      <c r="GIN852" s="2"/>
      <c r="GIO852" s="2"/>
      <c r="GIP852" s="2"/>
      <c r="GIQ852" s="3"/>
      <c r="GIR852" s="3"/>
      <c r="GIS852" s="1" t="s">
        <v>225</v>
      </c>
      <c r="GIT852" s="2"/>
      <c r="GIU852" s="2"/>
      <c r="GIV852" s="2"/>
      <c r="GIW852" s="2"/>
      <c r="GIX852" s="2"/>
      <c r="GIY852" s="3"/>
      <c r="GIZ852" s="3"/>
      <c r="GJA852" s="1" t="s">
        <v>225</v>
      </c>
      <c r="GJB852" s="2"/>
      <c r="GJC852" s="2"/>
      <c r="GJD852" s="2"/>
      <c r="GJE852" s="2"/>
      <c r="GJF852" s="2"/>
      <c r="GJG852" s="3"/>
      <c r="GJH852" s="3"/>
      <c r="GJI852" s="1" t="s">
        <v>225</v>
      </c>
      <c r="GJJ852" s="2"/>
      <c r="GJK852" s="2"/>
      <c r="GJL852" s="2"/>
      <c r="GJM852" s="2"/>
      <c r="GJN852" s="2"/>
      <c r="GJO852" s="3"/>
      <c r="GJP852" s="3"/>
      <c r="GJQ852" s="1" t="s">
        <v>225</v>
      </c>
      <c r="GJR852" s="2"/>
      <c r="GJS852" s="2"/>
      <c r="GJT852" s="2"/>
      <c r="GJU852" s="2"/>
      <c r="GJV852" s="2"/>
      <c r="GJW852" s="3"/>
      <c r="GJX852" s="3"/>
      <c r="GJY852" s="1" t="s">
        <v>225</v>
      </c>
      <c r="GJZ852" s="2"/>
      <c r="GKA852" s="2"/>
      <c r="GKB852" s="2"/>
      <c r="GKC852" s="2"/>
      <c r="GKD852" s="2"/>
      <c r="GKE852" s="3"/>
      <c r="GKF852" s="3"/>
      <c r="GKG852" s="1" t="s">
        <v>225</v>
      </c>
      <c r="GKH852" s="2"/>
      <c r="GKI852" s="2"/>
      <c r="GKJ852" s="2"/>
      <c r="GKK852" s="2"/>
      <c r="GKL852" s="2"/>
      <c r="GKM852" s="3"/>
      <c r="GKN852" s="3"/>
      <c r="GKO852" s="1" t="s">
        <v>225</v>
      </c>
      <c r="GKP852" s="2"/>
      <c r="GKQ852" s="2"/>
      <c r="GKR852" s="2"/>
      <c r="GKS852" s="2"/>
      <c r="GKT852" s="2"/>
      <c r="GKU852" s="3"/>
      <c r="GKV852" s="3"/>
      <c r="GKW852" s="1" t="s">
        <v>225</v>
      </c>
      <c r="GKX852" s="2"/>
      <c r="GKY852" s="2"/>
      <c r="GKZ852" s="2"/>
      <c r="GLA852" s="2"/>
      <c r="GLB852" s="2"/>
      <c r="GLC852" s="3"/>
      <c r="GLD852" s="3"/>
      <c r="GLE852" s="1" t="s">
        <v>225</v>
      </c>
      <c r="GLF852" s="2"/>
      <c r="GLG852" s="2"/>
      <c r="GLH852" s="2"/>
      <c r="GLI852" s="2"/>
      <c r="GLJ852" s="2"/>
      <c r="GLK852" s="3"/>
      <c r="GLL852" s="3"/>
      <c r="GLM852" s="1" t="s">
        <v>225</v>
      </c>
      <c r="GLN852" s="2"/>
      <c r="GLO852" s="2"/>
      <c r="GLP852" s="2"/>
      <c r="GLQ852" s="2"/>
      <c r="GLR852" s="2"/>
      <c r="GLS852" s="3"/>
      <c r="GLT852" s="3"/>
      <c r="GLU852" s="1" t="s">
        <v>225</v>
      </c>
      <c r="GLV852" s="2"/>
      <c r="GLW852" s="2"/>
      <c r="GLX852" s="2"/>
      <c r="GLY852" s="2"/>
      <c r="GLZ852" s="2"/>
      <c r="GMA852" s="3"/>
      <c r="GMB852" s="3"/>
      <c r="GMC852" s="1" t="s">
        <v>225</v>
      </c>
      <c r="GMD852" s="2"/>
      <c r="GME852" s="2"/>
      <c r="GMF852" s="2"/>
      <c r="GMG852" s="2"/>
      <c r="GMH852" s="2"/>
      <c r="GMI852" s="3"/>
      <c r="GMJ852" s="3"/>
      <c r="GMK852" s="1" t="s">
        <v>225</v>
      </c>
      <c r="GML852" s="2"/>
      <c r="GMM852" s="2"/>
      <c r="GMN852" s="2"/>
      <c r="GMO852" s="2"/>
      <c r="GMP852" s="2"/>
      <c r="GMQ852" s="3"/>
      <c r="GMR852" s="3"/>
      <c r="GMS852" s="1" t="s">
        <v>225</v>
      </c>
      <c r="GMT852" s="2"/>
      <c r="GMU852" s="2"/>
      <c r="GMV852" s="2"/>
      <c r="GMW852" s="2"/>
      <c r="GMX852" s="2"/>
      <c r="GMY852" s="3"/>
      <c r="GMZ852" s="3"/>
      <c r="GNA852" s="1" t="s">
        <v>225</v>
      </c>
      <c r="GNB852" s="2"/>
      <c r="GNC852" s="2"/>
      <c r="GND852" s="2"/>
      <c r="GNE852" s="2"/>
      <c r="GNF852" s="2"/>
      <c r="GNG852" s="3"/>
      <c r="GNH852" s="3"/>
      <c r="GNI852" s="1" t="s">
        <v>225</v>
      </c>
      <c r="GNJ852" s="2"/>
      <c r="GNK852" s="2"/>
      <c r="GNL852" s="2"/>
      <c r="GNM852" s="2"/>
      <c r="GNN852" s="2"/>
      <c r="GNO852" s="3"/>
      <c r="GNP852" s="3"/>
      <c r="GNQ852" s="1" t="s">
        <v>225</v>
      </c>
      <c r="GNR852" s="2"/>
      <c r="GNS852" s="2"/>
      <c r="GNT852" s="2"/>
      <c r="GNU852" s="2"/>
      <c r="GNV852" s="2"/>
      <c r="GNW852" s="3"/>
      <c r="GNX852" s="3"/>
      <c r="GNY852" s="1" t="s">
        <v>225</v>
      </c>
      <c r="GNZ852" s="2"/>
      <c r="GOA852" s="2"/>
      <c r="GOB852" s="2"/>
      <c r="GOC852" s="2"/>
      <c r="GOD852" s="2"/>
      <c r="GOE852" s="3"/>
      <c r="GOF852" s="3"/>
      <c r="GOG852" s="1" t="s">
        <v>225</v>
      </c>
      <c r="GOH852" s="2"/>
      <c r="GOI852" s="2"/>
      <c r="GOJ852" s="2"/>
      <c r="GOK852" s="2"/>
      <c r="GOL852" s="2"/>
      <c r="GOM852" s="3"/>
      <c r="GON852" s="3"/>
      <c r="GOO852" s="1" t="s">
        <v>225</v>
      </c>
      <c r="GOP852" s="2"/>
      <c r="GOQ852" s="2"/>
      <c r="GOR852" s="2"/>
      <c r="GOS852" s="2"/>
      <c r="GOT852" s="2"/>
      <c r="GOU852" s="3"/>
      <c r="GOV852" s="3"/>
      <c r="GOW852" s="1" t="s">
        <v>225</v>
      </c>
      <c r="GOX852" s="2"/>
      <c r="GOY852" s="2"/>
      <c r="GOZ852" s="2"/>
      <c r="GPA852" s="2"/>
      <c r="GPB852" s="2"/>
      <c r="GPC852" s="3"/>
      <c r="GPD852" s="3"/>
      <c r="GPE852" s="1" t="s">
        <v>225</v>
      </c>
      <c r="GPF852" s="2"/>
      <c r="GPG852" s="2"/>
      <c r="GPH852" s="2"/>
      <c r="GPI852" s="2"/>
      <c r="GPJ852" s="2"/>
      <c r="GPK852" s="3"/>
      <c r="GPL852" s="3"/>
      <c r="GPM852" s="1" t="s">
        <v>225</v>
      </c>
      <c r="GPN852" s="2"/>
      <c r="GPO852" s="2"/>
      <c r="GPP852" s="2"/>
      <c r="GPQ852" s="2"/>
      <c r="GPR852" s="2"/>
      <c r="GPS852" s="3"/>
      <c r="GPT852" s="3"/>
      <c r="GPU852" s="1" t="s">
        <v>225</v>
      </c>
      <c r="GPV852" s="2"/>
      <c r="GPW852" s="2"/>
      <c r="GPX852" s="2"/>
      <c r="GPY852" s="2"/>
      <c r="GPZ852" s="2"/>
      <c r="GQA852" s="3"/>
      <c r="GQB852" s="3"/>
      <c r="GQC852" s="1" t="s">
        <v>225</v>
      </c>
      <c r="GQD852" s="2"/>
      <c r="GQE852" s="2"/>
      <c r="GQF852" s="2"/>
      <c r="GQG852" s="2"/>
      <c r="GQH852" s="2"/>
      <c r="GQI852" s="3"/>
      <c r="GQJ852" s="3"/>
      <c r="GQK852" s="1" t="s">
        <v>225</v>
      </c>
      <c r="GQL852" s="2"/>
      <c r="GQM852" s="2"/>
      <c r="GQN852" s="2"/>
      <c r="GQO852" s="2"/>
      <c r="GQP852" s="2"/>
      <c r="GQQ852" s="3"/>
      <c r="GQR852" s="3"/>
      <c r="GQS852" s="1" t="s">
        <v>225</v>
      </c>
      <c r="GQT852" s="2"/>
      <c r="GQU852" s="2"/>
      <c r="GQV852" s="2"/>
      <c r="GQW852" s="2"/>
      <c r="GQX852" s="2"/>
      <c r="GQY852" s="3"/>
      <c r="GQZ852" s="3"/>
      <c r="GRA852" s="1" t="s">
        <v>225</v>
      </c>
      <c r="GRB852" s="2"/>
      <c r="GRC852" s="2"/>
      <c r="GRD852" s="2"/>
      <c r="GRE852" s="2"/>
      <c r="GRF852" s="2"/>
      <c r="GRG852" s="3"/>
      <c r="GRH852" s="3"/>
      <c r="GRI852" s="1" t="s">
        <v>225</v>
      </c>
      <c r="GRJ852" s="2"/>
      <c r="GRK852" s="2"/>
      <c r="GRL852" s="2"/>
      <c r="GRM852" s="2"/>
      <c r="GRN852" s="2"/>
      <c r="GRO852" s="3"/>
      <c r="GRP852" s="3"/>
      <c r="GRQ852" s="1" t="s">
        <v>225</v>
      </c>
      <c r="GRR852" s="2"/>
      <c r="GRS852" s="2"/>
      <c r="GRT852" s="2"/>
      <c r="GRU852" s="2"/>
      <c r="GRV852" s="2"/>
      <c r="GRW852" s="3"/>
      <c r="GRX852" s="3"/>
      <c r="GRY852" s="1" t="s">
        <v>225</v>
      </c>
      <c r="GRZ852" s="2"/>
      <c r="GSA852" s="2"/>
      <c r="GSB852" s="2"/>
      <c r="GSC852" s="2"/>
      <c r="GSD852" s="2"/>
      <c r="GSE852" s="3"/>
      <c r="GSF852" s="3"/>
      <c r="GSG852" s="1" t="s">
        <v>225</v>
      </c>
      <c r="GSH852" s="2"/>
      <c r="GSI852" s="2"/>
      <c r="GSJ852" s="2"/>
      <c r="GSK852" s="2"/>
      <c r="GSL852" s="2"/>
      <c r="GSM852" s="3"/>
      <c r="GSN852" s="3"/>
      <c r="GSO852" s="1" t="s">
        <v>225</v>
      </c>
      <c r="GSP852" s="2"/>
      <c r="GSQ852" s="2"/>
      <c r="GSR852" s="2"/>
      <c r="GSS852" s="2"/>
      <c r="GST852" s="2"/>
      <c r="GSU852" s="3"/>
      <c r="GSV852" s="3"/>
      <c r="GSW852" s="1" t="s">
        <v>225</v>
      </c>
      <c r="GSX852" s="2"/>
      <c r="GSY852" s="2"/>
      <c r="GSZ852" s="2"/>
      <c r="GTA852" s="2"/>
      <c r="GTB852" s="2"/>
      <c r="GTC852" s="3"/>
      <c r="GTD852" s="3"/>
      <c r="GTE852" s="1" t="s">
        <v>225</v>
      </c>
      <c r="GTF852" s="2"/>
      <c r="GTG852" s="2"/>
      <c r="GTH852" s="2"/>
      <c r="GTI852" s="2"/>
      <c r="GTJ852" s="2"/>
      <c r="GTK852" s="3"/>
      <c r="GTL852" s="3"/>
      <c r="GTM852" s="1" t="s">
        <v>225</v>
      </c>
      <c r="GTN852" s="2"/>
      <c r="GTO852" s="2"/>
      <c r="GTP852" s="2"/>
      <c r="GTQ852" s="2"/>
      <c r="GTR852" s="2"/>
      <c r="GTS852" s="3"/>
      <c r="GTT852" s="3"/>
      <c r="GTU852" s="1" t="s">
        <v>225</v>
      </c>
      <c r="GTV852" s="2"/>
      <c r="GTW852" s="2"/>
      <c r="GTX852" s="2"/>
      <c r="GTY852" s="2"/>
      <c r="GTZ852" s="2"/>
      <c r="GUA852" s="3"/>
      <c r="GUB852" s="3"/>
      <c r="GUC852" s="1" t="s">
        <v>225</v>
      </c>
      <c r="GUD852" s="2"/>
      <c r="GUE852" s="2"/>
      <c r="GUF852" s="2"/>
      <c r="GUG852" s="2"/>
      <c r="GUH852" s="2"/>
      <c r="GUI852" s="3"/>
      <c r="GUJ852" s="3"/>
      <c r="GUK852" s="1" t="s">
        <v>225</v>
      </c>
      <c r="GUL852" s="2"/>
      <c r="GUM852" s="2"/>
      <c r="GUN852" s="2"/>
      <c r="GUO852" s="2"/>
      <c r="GUP852" s="2"/>
      <c r="GUQ852" s="3"/>
      <c r="GUR852" s="3"/>
      <c r="GUS852" s="1" t="s">
        <v>225</v>
      </c>
      <c r="GUT852" s="2"/>
      <c r="GUU852" s="2"/>
      <c r="GUV852" s="2"/>
      <c r="GUW852" s="2"/>
      <c r="GUX852" s="2"/>
      <c r="GUY852" s="3"/>
      <c r="GUZ852" s="3"/>
      <c r="GVA852" s="1" t="s">
        <v>225</v>
      </c>
      <c r="GVB852" s="2"/>
      <c r="GVC852" s="2"/>
      <c r="GVD852" s="2"/>
      <c r="GVE852" s="2"/>
      <c r="GVF852" s="2"/>
      <c r="GVG852" s="3"/>
      <c r="GVH852" s="3"/>
      <c r="GVI852" s="1" t="s">
        <v>225</v>
      </c>
      <c r="GVJ852" s="2"/>
      <c r="GVK852" s="2"/>
      <c r="GVL852" s="2"/>
      <c r="GVM852" s="2"/>
      <c r="GVN852" s="2"/>
      <c r="GVO852" s="3"/>
      <c r="GVP852" s="3"/>
      <c r="GVQ852" s="1" t="s">
        <v>225</v>
      </c>
      <c r="GVR852" s="2"/>
      <c r="GVS852" s="2"/>
      <c r="GVT852" s="2"/>
      <c r="GVU852" s="2"/>
      <c r="GVV852" s="2"/>
      <c r="GVW852" s="3"/>
      <c r="GVX852" s="3"/>
      <c r="GVY852" s="1" t="s">
        <v>225</v>
      </c>
      <c r="GVZ852" s="2"/>
      <c r="GWA852" s="2"/>
      <c r="GWB852" s="2"/>
      <c r="GWC852" s="2"/>
      <c r="GWD852" s="2"/>
      <c r="GWE852" s="3"/>
      <c r="GWF852" s="3"/>
      <c r="GWG852" s="1" t="s">
        <v>225</v>
      </c>
      <c r="GWH852" s="2"/>
      <c r="GWI852" s="2"/>
      <c r="GWJ852" s="2"/>
      <c r="GWK852" s="2"/>
      <c r="GWL852" s="2"/>
      <c r="GWM852" s="3"/>
      <c r="GWN852" s="3"/>
      <c r="GWO852" s="1" t="s">
        <v>225</v>
      </c>
      <c r="GWP852" s="2"/>
      <c r="GWQ852" s="2"/>
      <c r="GWR852" s="2"/>
      <c r="GWS852" s="2"/>
      <c r="GWT852" s="2"/>
      <c r="GWU852" s="3"/>
      <c r="GWV852" s="3"/>
      <c r="GWW852" s="1" t="s">
        <v>225</v>
      </c>
      <c r="GWX852" s="2"/>
      <c r="GWY852" s="2"/>
      <c r="GWZ852" s="2"/>
      <c r="GXA852" s="2"/>
      <c r="GXB852" s="2"/>
      <c r="GXC852" s="3"/>
      <c r="GXD852" s="3"/>
      <c r="GXE852" s="1" t="s">
        <v>225</v>
      </c>
      <c r="GXF852" s="2"/>
      <c r="GXG852" s="2"/>
      <c r="GXH852" s="2"/>
      <c r="GXI852" s="2"/>
      <c r="GXJ852" s="2"/>
      <c r="GXK852" s="3"/>
      <c r="GXL852" s="3"/>
      <c r="GXM852" s="1" t="s">
        <v>225</v>
      </c>
      <c r="GXN852" s="2"/>
      <c r="GXO852" s="2"/>
      <c r="GXP852" s="2"/>
      <c r="GXQ852" s="2"/>
      <c r="GXR852" s="2"/>
      <c r="GXS852" s="3"/>
      <c r="GXT852" s="3"/>
      <c r="GXU852" s="1" t="s">
        <v>225</v>
      </c>
      <c r="GXV852" s="2"/>
      <c r="GXW852" s="2"/>
      <c r="GXX852" s="2"/>
      <c r="GXY852" s="2"/>
      <c r="GXZ852" s="2"/>
      <c r="GYA852" s="3"/>
      <c r="GYB852" s="3"/>
      <c r="GYC852" s="1" t="s">
        <v>225</v>
      </c>
      <c r="GYD852" s="2"/>
      <c r="GYE852" s="2"/>
      <c r="GYF852" s="2"/>
      <c r="GYG852" s="2"/>
      <c r="GYH852" s="2"/>
      <c r="GYI852" s="3"/>
      <c r="GYJ852" s="3"/>
      <c r="GYK852" s="1" t="s">
        <v>225</v>
      </c>
      <c r="GYL852" s="2"/>
      <c r="GYM852" s="2"/>
      <c r="GYN852" s="2"/>
      <c r="GYO852" s="2"/>
      <c r="GYP852" s="2"/>
      <c r="GYQ852" s="3"/>
      <c r="GYR852" s="3"/>
      <c r="GYS852" s="1" t="s">
        <v>225</v>
      </c>
      <c r="GYT852" s="2"/>
      <c r="GYU852" s="2"/>
      <c r="GYV852" s="2"/>
      <c r="GYW852" s="2"/>
      <c r="GYX852" s="2"/>
      <c r="GYY852" s="3"/>
      <c r="GYZ852" s="3"/>
      <c r="GZA852" s="1" t="s">
        <v>225</v>
      </c>
      <c r="GZB852" s="2"/>
      <c r="GZC852" s="2"/>
      <c r="GZD852" s="2"/>
      <c r="GZE852" s="2"/>
      <c r="GZF852" s="2"/>
      <c r="GZG852" s="3"/>
      <c r="GZH852" s="3"/>
      <c r="GZI852" s="1" t="s">
        <v>225</v>
      </c>
      <c r="GZJ852" s="2"/>
      <c r="GZK852" s="2"/>
      <c r="GZL852" s="2"/>
      <c r="GZM852" s="2"/>
      <c r="GZN852" s="2"/>
      <c r="GZO852" s="3"/>
      <c r="GZP852" s="3"/>
      <c r="GZQ852" s="1" t="s">
        <v>225</v>
      </c>
      <c r="GZR852" s="2"/>
      <c r="GZS852" s="2"/>
      <c r="GZT852" s="2"/>
      <c r="GZU852" s="2"/>
      <c r="GZV852" s="2"/>
      <c r="GZW852" s="3"/>
      <c r="GZX852" s="3"/>
      <c r="GZY852" s="1" t="s">
        <v>225</v>
      </c>
      <c r="GZZ852" s="2"/>
      <c r="HAA852" s="2"/>
      <c r="HAB852" s="2"/>
      <c r="HAC852" s="2"/>
      <c r="HAD852" s="2"/>
      <c r="HAE852" s="3"/>
      <c r="HAF852" s="3"/>
      <c r="HAG852" s="1" t="s">
        <v>225</v>
      </c>
      <c r="HAH852" s="2"/>
      <c r="HAI852" s="2"/>
      <c r="HAJ852" s="2"/>
      <c r="HAK852" s="2"/>
      <c r="HAL852" s="2"/>
      <c r="HAM852" s="3"/>
      <c r="HAN852" s="3"/>
      <c r="HAO852" s="1" t="s">
        <v>225</v>
      </c>
      <c r="HAP852" s="2"/>
      <c r="HAQ852" s="2"/>
      <c r="HAR852" s="2"/>
      <c r="HAS852" s="2"/>
      <c r="HAT852" s="2"/>
      <c r="HAU852" s="3"/>
      <c r="HAV852" s="3"/>
      <c r="HAW852" s="1" t="s">
        <v>225</v>
      </c>
      <c r="HAX852" s="2"/>
      <c r="HAY852" s="2"/>
      <c r="HAZ852" s="2"/>
      <c r="HBA852" s="2"/>
      <c r="HBB852" s="2"/>
      <c r="HBC852" s="3"/>
      <c r="HBD852" s="3"/>
      <c r="HBE852" s="1" t="s">
        <v>225</v>
      </c>
      <c r="HBF852" s="2"/>
      <c r="HBG852" s="2"/>
      <c r="HBH852" s="2"/>
      <c r="HBI852" s="2"/>
      <c r="HBJ852" s="2"/>
      <c r="HBK852" s="3"/>
      <c r="HBL852" s="3"/>
      <c r="HBM852" s="1" t="s">
        <v>225</v>
      </c>
      <c r="HBN852" s="2"/>
      <c r="HBO852" s="2"/>
      <c r="HBP852" s="2"/>
      <c r="HBQ852" s="2"/>
      <c r="HBR852" s="2"/>
      <c r="HBS852" s="3"/>
      <c r="HBT852" s="3"/>
      <c r="HBU852" s="1" t="s">
        <v>225</v>
      </c>
      <c r="HBV852" s="2"/>
      <c r="HBW852" s="2"/>
      <c r="HBX852" s="2"/>
      <c r="HBY852" s="2"/>
      <c r="HBZ852" s="2"/>
      <c r="HCA852" s="3"/>
      <c r="HCB852" s="3"/>
      <c r="HCC852" s="1" t="s">
        <v>225</v>
      </c>
      <c r="HCD852" s="2"/>
      <c r="HCE852" s="2"/>
      <c r="HCF852" s="2"/>
      <c r="HCG852" s="2"/>
      <c r="HCH852" s="2"/>
      <c r="HCI852" s="3"/>
      <c r="HCJ852" s="3"/>
      <c r="HCK852" s="1" t="s">
        <v>225</v>
      </c>
      <c r="HCL852" s="2"/>
      <c r="HCM852" s="2"/>
      <c r="HCN852" s="2"/>
      <c r="HCO852" s="2"/>
      <c r="HCP852" s="2"/>
      <c r="HCQ852" s="3"/>
      <c r="HCR852" s="3"/>
      <c r="HCS852" s="1" t="s">
        <v>225</v>
      </c>
      <c r="HCT852" s="2"/>
      <c r="HCU852" s="2"/>
      <c r="HCV852" s="2"/>
      <c r="HCW852" s="2"/>
      <c r="HCX852" s="2"/>
      <c r="HCY852" s="3"/>
      <c r="HCZ852" s="3"/>
      <c r="HDA852" s="1" t="s">
        <v>225</v>
      </c>
      <c r="HDB852" s="2"/>
      <c r="HDC852" s="2"/>
      <c r="HDD852" s="2"/>
      <c r="HDE852" s="2"/>
      <c r="HDF852" s="2"/>
      <c r="HDG852" s="3"/>
      <c r="HDH852" s="3"/>
      <c r="HDI852" s="1" t="s">
        <v>225</v>
      </c>
      <c r="HDJ852" s="2"/>
      <c r="HDK852" s="2"/>
      <c r="HDL852" s="2"/>
      <c r="HDM852" s="2"/>
      <c r="HDN852" s="2"/>
      <c r="HDO852" s="3"/>
      <c r="HDP852" s="3"/>
      <c r="HDQ852" s="1" t="s">
        <v>225</v>
      </c>
      <c r="HDR852" s="2"/>
      <c r="HDS852" s="2"/>
      <c r="HDT852" s="2"/>
      <c r="HDU852" s="2"/>
      <c r="HDV852" s="2"/>
      <c r="HDW852" s="3"/>
      <c r="HDX852" s="3"/>
      <c r="HDY852" s="1" t="s">
        <v>225</v>
      </c>
      <c r="HDZ852" s="2"/>
      <c r="HEA852" s="2"/>
      <c r="HEB852" s="2"/>
      <c r="HEC852" s="2"/>
      <c r="HED852" s="2"/>
      <c r="HEE852" s="3"/>
      <c r="HEF852" s="3"/>
      <c r="HEG852" s="1" t="s">
        <v>225</v>
      </c>
      <c r="HEH852" s="2"/>
      <c r="HEI852" s="2"/>
      <c r="HEJ852" s="2"/>
      <c r="HEK852" s="2"/>
      <c r="HEL852" s="2"/>
      <c r="HEM852" s="3"/>
      <c r="HEN852" s="3"/>
      <c r="HEO852" s="1" t="s">
        <v>225</v>
      </c>
      <c r="HEP852" s="2"/>
      <c r="HEQ852" s="2"/>
      <c r="HER852" s="2"/>
      <c r="HES852" s="2"/>
      <c r="HET852" s="2"/>
      <c r="HEU852" s="3"/>
      <c r="HEV852" s="3"/>
      <c r="HEW852" s="1" t="s">
        <v>225</v>
      </c>
      <c r="HEX852" s="2"/>
      <c r="HEY852" s="2"/>
      <c r="HEZ852" s="2"/>
      <c r="HFA852" s="2"/>
      <c r="HFB852" s="2"/>
      <c r="HFC852" s="3"/>
      <c r="HFD852" s="3"/>
      <c r="HFE852" s="1" t="s">
        <v>225</v>
      </c>
      <c r="HFF852" s="2"/>
      <c r="HFG852" s="2"/>
      <c r="HFH852" s="2"/>
      <c r="HFI852" s="2"/>
      <c r="HFJ852" s="2"/>
      <c r="HFK852" s="3"/>
      <c r="HFL852" s="3"/>
      <c r="HFM852" s="1" t="s">
        <v>225</v>
      </c>
      <c r="HFN852" s="2"/>
      <c r="HFO852" s="2"/>
      <c r="HFP852" s="2"/>
      <c r="HFQ852" s="2"/>
      <c r="HFR852" s="2"/>
      <c r="HFS852" s="3"/>
      <c r="HFT852" s="3"/>
      <c r="HFU852" s="1" t="s">
        <v>225</v>
      </c>
      <c r="HFV852" s="2"/>
      <c r="HFW852" s="2"/>
      <c r="HFX852" s="2"/>
      <c r="HFY852" s="2"/>
      <c r="HFZ852" s="2"/>
      <c r="HGA852" s="3"/>
      <c r="HGB852" s="3"/>
      <c r="HGC852" s="1" t="s">
        <v>225</v>
      </c>
      <c r="HGD852" s="2"/>
      <c r="HGE852" s="2"/>
      <c r="HGF852" s="2"/>
      <c r="HGG852" s="2"/>
      <c r="HGH852" s="2"/>
      <c r="HGI852" s="3"/>
      <c r="HGJ852" s="3"/>
      <c r="HGK852" s="1" t="s">
        <v>225</v>
      </c>
      <c r="HGL852" s="2"/>
      <c r="HGM852" s="2"/>
      <c r="HGN852" s="2"/>
      <c r="HGO852" s="2"/>
      <c r="HGP852" s="2"/>
      <c r="HGQ852" s="3"/>
      <c r="HGR852" s="3"/>
      <c r="HGS852" s="1" t="s">
        <v>225</v>
      </c>
      <c r="HGT852" s="2"/>
      <c r="HGU852" s="2"/>
      <c r="HGV852" s="2"/>
      <c r="HGW852" s="2"/>
      <c r="HGX852" s="2"/>
      <c r="HGY852" s="3"/>
      <c r="HGZ852" s="3"/>
      <c r="HHA852" s="1" t="s">
        <v>225</v>
      </c>
      <c r="HHB852" s="2"/>
      <c r="HHC852" s="2"/>
      <c r="HHD852" s="2"/>
      <c r="HHE852" s="2"/>
      <c r="HHF852" s="2"/>
      <c r="HHG852" s="3"/>
      <c r="HHH852" s="3"/>
      <c r="HHI852" s="1" t="s">
        <v>225</v>
      </c>
      <c r="HHJ852" s="2"/>
      <c r="HHK852" s="2"/>
      <c r="HHL852" s="2"/>
      <c r="HHM852" s="2"/>
      <c r="HHN852" s="2"/>
      <c r="HHO852" s="3"/>
      <c r="HHP852" s="3"/>
      <c r="HHQ852" s="1" t="s">
        <v>225</v>
      </c>
      <c r="HHR852" s="2"/>
      <c r="HHS852" s="2"/>
      <c r="HHT852" s="2"/>
      <c r="HHU852" s="2"/>
      <c r="HHV852" s="2"/>
      <c r="HHW852" s="3"/>
      <c r="HHX852" s="3"/>
      <c r="HHY852" s="1" t="s">
        <v>225</v>
      </c>
      <c r="HHZ852" s="2"/>
      <c r="HIA852" s="2"/>
      <c r="HIB852" s="2"/>
      <c r="HIC852" s="2"/>
      <c r="HID852" s="2"/>
      <c r="HIE852" s="3"/>
      <c r="HIF852" s="3"/>
      <c r="HIG852" s="1" t="s">
        <v>225</v>
      </c>
      <c r="HIH852" s="2"/>
      <c r="HII852" s="2"/>
      <c r="HIJ852" s="2"/>
      <c r="HIK852" s="2"/>
      <c r="HIL852" s="2"/>
      <c r="HIM852" s="3"/>
      <c r="HIN852" s="3"/>
      <c r="HIO852" s="1" t="s">
        <v>225</v>
      </c>
      <c r="HIP852" s="2"/>
      <c r="HIQ852" s="2"/>
      <c r="HIR852" s="2"/>
      <c r="HIS852" s="2"/>
      <c r="HIT852" s="2"/>
      <c r="HIU852" s="3"/>
      <c r="HIV852" s="3"/>
      <c r="HIW852" s="1" t="s">
        <v>225</v>
      </c>
      <c r="HIX852" s="2"/>
      <c r="HIY852" s="2"/>
      <c r="HIZ852" s="2"/>
      <c r="HJA852" s="2"/>
      <c r="HJB852" s="2"/>
      <c r="HJC852" s="3"/>
      <c r="HJD852" s="3"/>
      <c r="HJE852" s="1" t="s">
        <v>225</v>
      </c>
      <c r="HJF852" s="2"/>
      <c r="HJG852" s="2"/>
      <c r="HJH852" s="2"/>
      <c r="HJI852" s="2"/>
      <c r="HJJ852" s="2"/>
      <c r="HJK852" s="3"/>
      <c r="HJL852" s="3"/>
      <c r="HJM852" s="1" t="s">
        <v>225</v>
      </c>
      <c r="HJN852" s="2"/>
      <c r="HJO852" s="2"/>
      <c r="HJP852" s="2"/>
      <c r="HJQ852" s="2"/>
      <c r="HJR852" s="2"/>
      <c r="HJS852" s="3"/>
      <c r="HJT852" s="3"/>
      <c r="HJU852" s="1" t="s">
        <v>225</v>
      </c>
      <c r="HJV852" s="2"/>
      <c r="HJW852" s="2"/>
      <c r="HJX852" s="2"/>
      <c r="HJY852" s="2"/>
      <c r="HJZ852" s="2"/>
      <c r="HKA852" s="3"/>
      <c r="HKB852" s="3"/>
      <c r="HKC852" s="1" t="s">
        <v>225</v>
      </c>
      <c r="HKD852" s="2"/>
      <c r="HKE852" s="2"/>
      <c r="HKF852" s="2"/>
      <c r="HKG852" s="2"/>
      <c r="HKH852" s="2"/>
      <c r="HKI852" s="3"/>
      <c r="HKJ852" s="3"/>
      <c r="HKK852" s="1" t="s">
        <v>225</v>
      </c>
      <c r="HKL852" s="2"/>
      <c r="HKM852" s="2"/>
      <c r="HKN852" s="2"/>
      <c r="HKO852" s="2"/>
      <c r="HKP852" s="2"/>
      <c r="HKQ852" s="3"/>
      <c r="HKR852" s="3"/>
      <c r="HKS852" s="1" t="s">
        <v>225</v>
      </c>
      <c r="HKT852" s="2"/>
      <c r="HKU852" s="2"/>
      <c r="HKV852" s="2"/>
      <c r="HKW852" s="2"/>
      <c r="HKX852" s="2"/>
      <c r="HKY852" s="3"/>
      <c r="HKZ852" s="3"/>
      <c r="HLA852" s="1" t="s">
        <v>225</v>
      </c>
      <c r="HLB852" s="2"/>
      <c r="HLC852" s="2"/>
      <c r="HLD852" s="2"/>
      <c r="HLE852" s="2"/>
      <c r="HLF852" s="2"/>
      <c r="HLG852" s="3"/>
      <c r="HLH852" s="3"/>
      <c r="HLI852" s="1" t="s">
        <v>225</v>
      </c>
      <c r="HLJ852" s="2"/>
      <c r="HLK852" s="2"/>
      <c r="HLL852" s="2"/>
      <c r="HLM852" s="2"/>
      <c r="HLN852" s="2"/>
      <c r="HLO852" s="3"/>
      <c r="HLP852" s="3"/>
      <c r="HLQ852" s="1" t="s">
        <v>225</v>
      </c>
      <c r="HLR852" s="2"/>
      <c r="HLS852" s="2"/>
      <c r="HLT852" s="2"/>
      <c r="HLU852" s="2"/>
      <c r="HLV852" s="2"/>
      <c r="HLW852" s="3"/>
      <c r="HLX852" s="3"/>
      <c r="HLY852" s="1" t="s">
        <v>225</v>
      </c>
      <c r="HLZ852" s="2"/>
      <c r="HMA852" s="2"/>
      <c r="HMB852" s="2"/>
      <c r="HMC852" s="2"/>
      <c r="HMD852" s="2"/>
      <c r="HME852" s="3"/>
      <c r="HMF852" s="3"/>
      <c r="HMG852" s="1" t="s">
        <v>225</v>
      </c>
      <c r="HMH852" s="2"/>
      <c r="HMI852" s="2"/>
      <c r="HMJ852" s="2"/>
      <c r="HMK852" s="2"/>
      <c r="HML852" s="2"/>
      <c r="HMM852" s="3"/>
      <c r="HMN852" s="3"/>
      <c r="HMO852" s="1" t="s">
        <v>225</v>
      </c>
      <c r="HMP852" s="2"/>
      <c r="HMQ852" s="2"/>
      <c r="HMR852" s="2"/>
      <c r="HMS852" s="2"/>
      <c r="HMT852" s="2"/>
      <c r="HMU852" s="3"/>
      <c r="HMV852" s="3"/>
      <c r="HMW852" s="1" t="s">
        <v>225</v>
      </c>
      <c r="HMX852" s="2"/>
      <c r="HMY852" s="2"/>
      <c r="HMZ852" s="2"/>
      <c r="HNA852" s="2"/>
      <c r="HNB852" s="2"/>
      <c r="HNC852" s="3"/>
      <c r="HND852" s="3"/>
      <c r="HNE852" s="1" t="s">
        <v>225</v>
      </c>
      <c r="HNF852" s="2"/>
      <c r="HNG852" s="2"/>
      <c r="HNH852" s="2"/>
      <c r="HNI852" s="2"/>
      <c r="HNJ852" s="2"/>
      <c r="HNK852" s="3"/>
      <c r="HNL852" s="3"/>
      <c r="HNM852" s="1" t="s">
        <v>225</v>
      </c>
      <c r="HNN852" s="2"/>
      <c r="HNO852" s="2"/>
      <c r="HNP852" s="2"/>
      <c r="HNQ852" s="2"/>
      <c r="HNR852" s="2"/>
      <c r="HNS852" s="3"/>
      <c r="HNT852" s="3"/>
      <c r="HNU852" s="1" t="s">
        <v>225</v>
      </c>
      <c r="HNV852" s="2"/>
      <c r="HNW852" s="2"/>
      <c r="HNX852" s="2"/>
      <c r="HNY852" s="2"/>
      <c r="HNZ852" s="2"/>
      <c r="HOA852" s="3"/>
      <c r="HOB852" s="3"/>
      <c r="HOC852" s="1" t="s">
        <v>225</v>
      </c>
      <c r="HOD852" s="2"/>
      <c r="HOE852" s="2"/>
      <c r="HOF852" s="2"/>
      <c r="HOG852" s="2"/>
      <c r="HOH852" s="2"/>
      <c r="HOI852" s="3"/>
      <c r="HOJ852" s="3"/>
      <c r="HOK852" s="1" t="s">
        <v>225</v>
      </c>
      <c r="HOL852" s="2"/>
      <c r="HOM852" s="2"/>
      <c r="HON852" s="2"/>
      <c r="HOO852" s="2"/>
      <c r="HOP852" s="2"/>
      <c r="HOQ852" s="3"/>
      <c r="HOR852" s="3"/>
      <c r="HOS852" s="1" t="s">
        <v>225</v>
      </c>
      <c r="HOT852" s="2"/>
      <c r="HOU852" s="2"/>
      <c r="HOV852" s="2"/>
      <c r="HOW852" s="2"/>
      <c r="HOX852" s="2"/>
      <c r="HOY852" s="3"/>
      <c r="HOZ852" s="3"/>
      <c r="HPA852" s="1" t="s">
        <v>225</v>
      </c>
      <c r="HPB852" s="2"/>
      <c r="HPC852" s="2"/>
      <c r="HPD852" s="2"/>
      <c r="HPE852" s="2"/>
      <c r="HPF852" s="2"/>
      <c r="HPG852" s="3"/>
      <c r="HPH852" s="3"/>
      <c r="HPI852" s="1" t="s">
        <v>225</v>
      </c>
      <c r="HPJ852" s="2"/>
      <c r="HPK852" s="2"/>
      <c r="HPL852" s="2"/>
      <c r="HPM852" s="2"/>
      <c r="HPN852" s="2"/>
      <c r="HPO852" s="3"/>
      <c r="HPP852" s="3"/>
      <c r="HPQ852" s="1" t="s">
        <v>225</v>
      </c>
      <c r="HPR852" s="2"/>
      <c r="HPS852" s="2"/>
      <c r="HPT852" s="2"/>
      <c r="HPU852" s="2"/>
      <c r="HPV852" s="2"/>
      <c r="HPW852" s="3"/>
      <c r="HPX852" s="3"/>
      <c r="HPY852" s="1" t="s">
        <v>225</v>
      </c>
      <c r="HPZ852" s="2"/>
      <c r="HQA852" s="2"/>
      <c r="HQB852" s="2"/>
      <c r="HQC852" s="2"/>
      <c r="HQD852" s="2"/>
      <c r="HQE852" s="3"/>
      <c r="HQF852" s="3"/>
      <c r="HQG852" s="1" t="s">
        <v>225</v>
      </c>
      <c r="HQH852" s="2"/>
      <c r="HQI852" s="2"/>
      <c r="HQJ852" s="2"/>
      <c r="HQK852" s="2"/>
      <c r="HQL852" s="2"/>
      <c r="HQM852" s="3"/>
      <c r="HQN852" s="3"/>
      <c r="HQO852" s="1" t="s">
        <v>225</v>
      </c>
      <c r="HQP852" s="2"/>
      <c r="HQQ852" s="2"/>
      <c r="HQR852" s="2"/>
      <c r="HQS852" s="2"/>
      <c r="HQT852" s="2"/>
      <c r="HQU852" s="3"/>
      <c r="HQV852" s="3"/>
      <c r="HQW852" s="1" t="s">
        <v>225</v>
      </c>
      <c r="HQX852" s="2"/>
      <c r="HQY852" s="2"/>
      <c r="HQZ852" s="2"/>
      <c r="HRA852" s="2"/>
      <c r="HRB852" s="2"/>
      <c r="HRC852" s="3"/>
      <c r="HRD852" s="3"/>
      <c r="HRE852" s="1" t="s">
        <v>225</v>
      </c>
      <c r="HRF852" s="2"/>
      <c r="HRG852" s="2"/>
      <c r="HRH852" s="2"/>
      <c r="HRI852" s="2"/>
      <c r="HRJ852" s="2"/>
      <c r="HRK852" s="3"/>
      <c r="HRL852" s="3"/>
      <c r="HRM852" s="1" t="s">
        <v>225</v>
      </c>
      <c r="HRN852" s="2"/>
      <c r="HRO852" s="2"/>
      <c r="HRP852" s="2"/>
      <c r="HRQ852" s="2"/>
      <c r="HRR852" s="2"/>
      <c r="HRS852" s="3"/>
      <c r="HRT852" s="3"/>
      <c r="HRU852" s="1" t="s">
        <v>225</v>
      </c>
      <c r="HRV852" s="2"/>
      <c r="HRW852" s="2"/>
      <c r="HRX852" s="2"/>
      <c r="HRY852" s="2"/>
      <c r="HRZ852" s="2"/>
      <c r="HSA852" s="3"/>
      <c r="HSB852" s="3"/>
      <c r="HSC852" s="1" t="s">
        <v>225</v>
      </c>
      <c r="HSD852" s="2"/>
      <c r="HSE852" s="2"/>
      <c r="HSF852" s="2"/>
      <c r="HSG852" s="2"/>
      <c r="HSH852" s="2"/>
      <c r="HSI852" s="3"/>
      <c r="HSJ852" s="3"/>
      <c r="HSK852" s="1" t="s">
        <v>225</v>
      </c>
      <c r="HSL852" s="2"/>
      <c r="HSM852" s="2"/>
      <c r="HSN852" s="2"/>
      <c r="HSO852" s="2"/>
      <c r="HSP852" s="2"/>
      <c r="HSQ852" s="3"/>
      <c r="HSR852" s="3"/>
      <c r="HSS852" s="1" t="s">
        <v>225</v>
      </c>
      <c r="HST852" s="2"/>
      <c r="HSU852" s="2"/>
      <c r="HSV852" s="2"/>
      <c r="HSW852" s="2"/>
      <c r="HSX852" s="2"/>
      <c r="HSY852" s="3"/>
      <c r="HSZ852" s="3"/>
      <c r="HTA852" s="1" t="s">
        <v>225</v>
      </c>
      <c r="HTB852" s="2"/>
      <c r="HTC852" s="2"/>
      <c r="HTD852" s="2"/>
      <c r="HTE852" s="2"/>
      <c r="HTF852" s="2"/>
      <c r="HTG852" s="3"/>
      <c r="HTH852" s="3"/>
      <c r="HTI852" s="1" t="s">
        <v>225</v>
      </c>
      <c r="HTJ852" s="2"/>
      <c r="HTK852" s="2"/>
      <c r="HTL852" s="2"/>
      <c r="HTM852" s="2"/>
      <c r="HTN852" s="2"/>
      <c r="HTO852" s="3"/>
      <c r="HTP852" s="3"/>
      <c r="HTQ852" s="1" t="s">
        <v>225</v>
      </c>
      <c r="HTR852" s="2"/>
      <c r="HTS852" s="2"/>
      <c r="HTT852" s="2"/>
      <c r="HTU852" s="2"/>
      <c r="HTV852" s="2"/>
      <c r="HTW852" s="3"/>
      <c r="HTX852" s="3"/>
      <c r="HTY852" s="1" t="s">
        <v>225</v>
      </c>
      <c r="HTZ852" s="2"/>
      <c r="HUA852" s="2"/>
      <c r="HUB852" s="2"/>
      <c r="HUC852" s="2"/>
      <c r="HUD852" s="2"/>
      <c r="HUE852" s="3"/>
      <c r="HUF852" s="3"/>
      <c r="HUG852" s="1" t="s">
        <v>225</v>
      </c>
      <c r="HUH852" s="2"/>
      <c r="HUI852" s="2"/>
      <c r="HUJ852" s="2"/>
      <c r="HUK852" s="2"/>
      <c r="HUL852" s="2"/>
      <c r="HUM852" s="3"/>
      <c r="HUN852" s="3"/>
      <c r="HUO852" s="1" t="s">
        <v>225</v>
      </c>
      <c r="HUP852" s="2"/>
      <c r="HUQ852" s="2"/>
      <c r="HUR852" s="2"/>
      <c r="HUS852" s="2"/>
      <c r="HUT852" s="2"/>
      <c r="HUU852" s="3"/>
      <c r="HUV852" s="3"/>
      <c r="HUW852" s="1" t="s">
        <v>225</v>
      </c>
      <c r="HUX852" s="2"/>
      <c r="HUY852" s="2"/>
      <c r="HUZ852" s="2"/>
      <c r="HVA852" s="2"/>
      <c r="HVB852" s="2"/>
      <c r="HVC852" s="3"/>
      <c r="HVD852" s="3"/>
      <c r="HVE852" s="1" t="s">
        <v>225</v>
      </c>
      <c r="HVF852" s="2"/>
      <c r="HVG852" s="2"/>
      <c r="HVH852" s="2"/>
      <c r="HVI852" s="2"/>
      <c r="HVJ852" s="2"/>
      <c r="HVK852" s="3"/>
      <c r="HVL852" s="3"/>
      <c r="HVM852" s="1" t="s">
        <v>225</v>
      </c>
      <c r="HVN852" s="2"/>
      <c r="HVO852" s="2"/>
      <c r="HVP852" s="2"/>
      <c r="HVQ852" s="2"/>
      <c r="HVR852" s="2"/>
      <c r="HVS852" s="3"/>
      <c r="HVT852" s="3"/>
      <c r="HVU852" s="1" t="s">
        <v>225</v>
      </c>
      <c r="HVV852" s="2"/>
      <c r="HVW852" s="2"/>
      <c r="HVX852" s="2"/>
      <c r="HVY852" s="2"/>
      <c r="HVZ852" s="2"/>
      <c r="HWA852" s="3"/>
      <c r="HWB852" s="3"/>
      <c r="HWC852" s="1" t="s">
        <v>225</v>
      </c>
      <c r="HWD852" s="2"/>
      <c r="HWE852" s="2"/>
      <c r="HWF852" s="2"/>
      <c r="HWG852" s="2"/>
      <c r="HWH852" s="2"/>
      <c r="HWI852" s="3"/>
      <c r="HWJ852" s="3"/>
      <c r="HWK852" s="1" t="s">
        <v>225</v>
      </c>
      <c r="HWL852" s="2"/>
      <c r="HWM852" s="2"/>
      <c r="HWN852" s="2"/>
      <c r="HWO852" s="2"/>
      <c r="HWP852" s="2"/>
      <c r="HWQ852" s="3"/>
      <c r="HWR852" s="3"/>
      <c r="HWS852" s="1" t="s">
        <v>225</v>
      </c>
      <c r="HWT852" s="2"/>
      <c r="HWU852" s="2"/>
      <c r="HWV852" s="2"/>
      <c r="HWW852" s="2"/>
      <c r="HWX852" s="2"/>
      <c r="HWY852" s="3"/>
      <c r="HWZ852" s="3"/>
      <c r="HXA852" s="1" t="s">
        <v>225</v>
      </c>
      <c r="HXB852" s="2"/>
      <c r="HXC852" s="2"/>
      <c r="HXD852" s="2"/>
      <c r="HXE852" s="2"/>
      <c r="HXF852" s="2"/>
      <c r="HXG852" s="3"/>
      <c r="HXH852" s="3"/>
      <c r="HXI852" s="1" t="s">
        <v>225</v>
      </c>
      <c r="HXJ852" s="2"/>
      <c r="HXK852" s="2"/>
      <c r="HXL852" s="2"/>
      <c r="HXM852" s="2"/>
      <c r="HXN852" s="2"/>
      <c r="HXO852" s="3"/>
      <c r="HXP852" s="3"/>
      <c r="HXQ852" s="1" t="s">
        <v>225</v>
      </c>
      <c r="HXR852" s="2"/>
      <c r="HXS852" s="2"/>
      <c r="HXT852" s="2"/>
      <c r="HXU852" s="2"/>
      <c r="HXV852" s="2"/>
      <c r="HXW852" s="3"/>
      <c r="HXX852" s="3"/>
      <c r="HXY852" s="1" t="s">
        <v>225</v>
      </c>
      <c r="HXZ852" s="2"/>
      <c r="HYA852" s="2"/>
      <c r="HYB852" s="2"/>
      <c r="HYC852" s="2"/>
      <c r="HYD852" s="2"/>
      <c r="HYE852" s="3"/>
      <c r="HYF852" s="3"/>
      <c r="HYG852" s="1" t="s">
        <v>225</v>
      </c>
      <c r="HYH852" s="2"/>
      <c r="HYI852" s="2"/>
      <c r="HYJ852" s="2"/>
      <c r="HYK852" s="2"/>
      <c r="HYL852" s="2"/>
      <c r="HYM852" s="3"/>
      <c r="HYN852" s="3"/>
      <c r="HYO852" s="1" t="s">
        <v>225</v>
      </c>
      <c r="HYP852" s="2"/>
      <c r="HYQ852" s="2"/>
      <c r="HYR852" s="2"/>
      <c r="HYS852" s="2"/>
      <c r="HYT852" s="2"/>
      <c r="HYU852" s="3"/>
      <c r="HYV852" s="3"/>
      <c r="HYW852" s="1" t="s">
        <v>225</v>
      </c>
      <c r="HYX852" s="2"/>
      <c r="HYY852" s="2"/>
      <c r="HYZ852" s="2"/>
      <c r="HZA852" s="2"/>
      <c r="HZB852" s="2"/>
      <c r="HZC852" s="3"/>
      <c r="HZD852" s="3"/>
      <c r="HZE852" s="1" t="s">
        <v>225</v>
      </c>
      <c r="HZF852" s="2"/>
      <c r="HZG852" s="2"/>
      <c r="HZH852" s="2"/>
      <c r="HZI852" s="2"/>
      <c r="HZJ852" s="2"/>
      <c r="HZK852" s="3"/>
      <c r="HZL852" s="3"/>
      <c r="HZM852" s="1" t="s">
        <v>225</v>
      </c>
      <c r="HZN852" s="2"/>
      <c r="HZO852" s="2"/>
      <c r="HZP852" s="2"/>
      <c r="HZQ852" s="2"/>
      <c r="HZR852" s="2"/>
      <c r="HZS852" s="3"/>
      <c r="HZT852" s="3"/>
      <c r="HZU852" s="1" t="s">
        <v>225</v>
      </c>
      <c r="HZV852" s="2"/>
      <c r="HZW852" s="2"/>
      <c r="HZX852" s="2"/>
      <c r="HZY852" s="2"/>
      <c r="HZZ852" s="2"/>
      <c r="IAA852" s="3"/>
      <c r="IAB852" s="3"/>
      <c r="IAC852" s="1" t="s">
        <v>225</v>
      </c>
      <c r="IAD852" s="2"/>
      <c r="IAE852" s="2"/>
      <c r="IAF852" s="2"/>
      <c r="IAG852" s="2"/>
      <c r="IAH852" s="2"/>
      <c r="IAI852" s="3"/>
      <c r="IAJ852" s="3"/>
      <c r="IAK852" s="1" t="s">
        <v>225</v>
      </c>
      <c r="IAL852" s="2"/>
      <c r="IAM852" s="2"/>
      <c r="IAN852" s="2"/>
      <c r="IAO852" s="2"/>
      <c r="IAP852" s="2"/>
      <c r="IAQ852" s="3"/>
      <c r="IAR852" s="3"/>
      <c r="IAS852" s="1" t="s">
        <v>225</v>
      </c>
      <c r="IAT852" s="2"/>
      <c r="IAU852" s="2"/>
      <c r="IAV852" s="2"/>
      <c r="IAW852" s="2"/>
      <c r="IAX852" s="2"/>
      <c r="IAY852" s="3"/>
      <c r="IAZ852" s="3"/>
      <c r="IBA852" s="1" t="s">
        <v>225</v>
      </c>
      <c r="IBB852" s="2"/>
      <c r="IBC852" s="2"/>
      <c r="IBD852" s="2"/>
      <c r="IBE852" s="2"/>
      <c r="IBF852" s="2"/>
      <c r="IBG852" s="3"/>
      <c r="IBH852" s="3"/>
      <c r="IBI852" s="1" t="s">
        <v>225</v>
      </c>
      <c r="IBJ852" s="2"/>
      <c r="IBK852" s="2"/>
      <c r="IBL852" s="2"/>
      <c r="IBM852" s="2"/>
      <c r="IBN852" s="2"/>
      <c r="IBO852" s="3"/>
      <c r="IBP852" s="3"/>
      <c r="IBQ852" s="1" t="s">
        <v>225</v>
      </c>
      <c r="IBR852" s="2"/>
      <c r="IBS852" s="2"/>
      <c r="IBT852" s="2"/>
      <c r="IBU852" s="2"/>
      <c r="IBV852" s="2"/>
      <c r="IBW852" s="3"/>
      <c r="IBX852" s="3"/>
      <c r="IBY852" s="1" t="s">
        <v>225</v>
      </c>
      <c r="IBZ852" s="2"/>
      <c r="ICA852" s="2"/>
      <c r="ICB852" s="2"/>
      <c r="ICC852" s="2"/>
      <c r="ICD852" s="2"/>
      <c r="ICE852" s="3"/>
      <c r="ICF852" s="3"/>
      <c r="ICG852" s="1" t="s">
        <v>225</v>
      </c>
      <c r="ICH852" s="2"/>
      <c r="ICI852" s="2"/>
      <c r="ICJ852" s="2"/>
      <c r="ICK852" s="2"/>
      <c r="ICL852" s="2"/>
      <c r="ICM852" s="3"/>
      <c r="ICN852" s="3"/>
      <c r="ICO852" s="1" t="s">
        <v>225</v>
      </c>
      <c r="ICP852" s="2"/>
      <c r="ICQ852" s="2"/>
      <c r="ICR852" s="2"/>
      <c r="ICS852" s="2"/>
      <c r="ICT852" s="2"/>
      <c r="ICU852" s="3"/>
      <c r="ICV852" s="3"/>
      <c r="ICW852" s="1" t="s">
        <v>225</v>
      </c>
      <c r="ICX852" s="2"/>
      <c r="ICY852" s="2"/>
      <c r="ICZ852" s="2"/>
      <c r="IDA852" s="2"/>
      <c r="IDB852" s="2"/>
      <c r="IDC852" s="3"/>
      <c r="IDD852" s="3"/>
      <c r="IDE852" s="1" t="s">
        <v>225</v>
      </c>
      <c r="IDF852" s="2"/>
      <c r="IDG852" s="2"/>
      <c r="IDH852" s="2"/>
      <c r="IDI852" s="2"/>
      <c r="IDJ852" s="2"/>
      <c r="IDK852" s="3"/>
      <c r="IDL852" s="3"/>
      <c r="IDM852" s="1" t="s">
        <v>225</v>
      </c>
      <c r="IDN852" s="2"/>
      <c r="IDO852" s="2"/>
      <c r="IDP852" s="2"/>
      <c r="IDQ852" s="2"/>
      <c r="IDR852" s="2"/>
      <c r="IDS852" s="3"/>
      <c r="IDT852" s="3"/>
      <c r="IDU852" s="1" t="s">
        <v>225</v>
      </c>
      <c r="IDV852" s="2"/>
      <c r="IDW852" s="2"/>
      <c r="IDX852" s="2"/>
      <c r="IDY852" s="2"/>
      <c r="IDZ852" s="2"/>
      <c r="IEA852" s="3"/>
      <c r="IEB852" s="3"/>
      <c r="IEC852" s="1" t="s">
        <v>225</v>
      </c>
      <c r="IED852" s="2"/>
      <c r="IEE852" s="2"/>
      <c r="IEF852" s="2"/>
      <c r="IEG852" s="2"/>
      <c r="IEH852" s="2"/>
      <c r="IEI852" s="3"/>
      <c r="IEJ852" s="3"/>
      <c r="IEK852" s="1" t="s">
        <v>225</v>
      </c>
      <c r="IEL852" s="2"/>
      <c r="IEM852" s="2"/>
      <c r="IEN852" s="2"/>
      <c r="IEO852" s="2"/>
      <c r="IEP852" s="2"/>
      <c r="IEQ852" s="3"/>
      <c r="IER852" s="3"/>
      <c r="IES852" s="1" t="s">
        <v>225</v>
      </c>
      <c r="IET852" s="2"/>
      <c r="IEU852" s="2"/>
      <c r="IEV852" s="2"/>
      <c r="IEW852" s="2"/>
      <c r="IEX852" s="2"/>
      <c r="IEY852" s="3"/>
      <c r="IEZ852" s="3"/>
      <c r="IFA852" s="1" t="s">
        <v>225</v>
      </c>
      <c r="IFB852" s="2"/>
      <c r="IFC852" s="2"/>
      <c r="IFD852" s="2"/>
      <c r="IFE852" s="2"/>
      <c r="IFF852" s="2"/>
      <c r="IFG852" s="3"/>
      <c r="IFH852" s="3"/>
      <c r="IFI852" s="1" t="s">
        <v>225</v>
      </c>
      <c r="IFJ852" s="2"/>
      <c r="IFK852" s="2"/>
      <c r="IFL852" s="2"/>
      <c r="IFM852" s="2"/>
      <c r="IFN852" s="2"/>
      <c r="IFO852" s="3"/>
      <c r="IFP852" s="3"/>
      <c r="IFQ852" s="1" t="s">
        <v>225</v>
      </c>
      <c r="IFR852" s="2"/>
      <c r="IFS852" s="2"/>
      <c r="IFT852" s="2"/>
      <c r="IFU852" s="2"/>
      <c r="IFV852" s="2"/>
      <c r="IFW852" s="3"/>
      <c r="IFX852" s="3"/>
      <c r="IFY852" s="1" t="s">
        <v>225</v>
      </c>
      <c r="IFZ852" s="2"/>
      <c r="IGA852" s="2"/>
      <c r="IGB852" s="2"/>
      <c r="IGC852" s="2"/>
      <c r="IGD852" s="2"/>
      <c r="IGE852" s="3"/>
      <c r="IGF852" s="3"/>
      <c r="IGG852" s="1" t="s">
        <v>225</v>
      </c>
      <c r="IGH852" s="2"/>
      <c r="IGI852" s="2"/>
      <c r="IGJ852" s="2"/>
      <c r="IGK852" s="2"/>
      <c r="IGL852" s="2"/>
      <c r="IGM852" s="3"/>
      <c r="IGN852" s="3"/>
      <c r="IGO852" s="1" t="s">
        <v>225</v>
      </c>
      <c r="IGP852" s="2"/>
      <c r="IGQ852" s="2"/>
      <c r="IGR852" s="2"/>
      <c r="IGS852" s="2"/>
      <c r="IGT852" s="2"/>
      <c r="IGU852" s="3"/>
      <c r="IGV852" s="3"/>
      <c r="IGW852" s="1" t="s">
        <v>225</v>
      </c>
      <c r="IGX852" s="2"/>
      <c r="IGY852" s="2"/>
      <c r="IGZ852" s="2"/>
      <c r="IHA852" s="2"/>
      <c r="IHB852" s="2"/>
      <c r="IHC852" s="3"/>
      <c r="IHD852" s="3"/>
      <c r="IHE852" s="1" t="s">
        <v>225</v>
      </c>
      <c r="IHF852" s="2"/>
      <c r="IHG852" s="2"/>
      <c r="IHH852" s="2"/>
      <c r="IHI852" s="2"/>
      <c r="IHJ852" s="2"/>
      <c r="IHK852" s="3"/>
      <c r="IHL852" s="3"/>
      <c r="IHM852" s="1" t="s">
        <v>225</v>
      </c>
      <c r="IHN852" s="2"/>
      <c r="IHO852" s="2"/>
      <c r="IHP852" s="2"/>
      <c r="IHQ852" s="2"/>
      <c r="IHR852" s="2"/>
      <c r="IHS852" s="3"/>
      <c r="IHT852" s="3"/>
      <c r="IHU852" s="1" t="s">
        <v>225</v>
      </c>
      <c r="IHV852" s="2"/>
      <c r="IHW852" s="2"/>
      <c r="IHX852" s="2"/>
      <c r="IHY852" s="2"/>
      <c r="IHZ852" s="2"/>
      <c r="IIA852" s="3"/>
      <c r="IIB852" s="3"/>
      <c r="IIC852" s="1" t="s">
        <v>225</v>
      </c>
      <c r="IID852" s="2"/>
      <c r="IIE852" s="2"/>
      <c r="IIF852" s="2"/>
      <c r="IIG852" s="2"/>
      <c r="IIH852" s="2"/>
      <c r="III852" s="3"/>
      <c r="IIJ852" s="3"/>
      <c r="IIK852" s="1" t="s">
        <v>225</v>
      </c>
      <c r="IIL852" s="2"/>
      <c r="IIM852" s="2"/>
      <c r="IIN852" s="2"/>
      <c r="IIO852" s="2"/>
      <c r="IIP852" s="2"/>
      <c r="IIQ852" s="3"/>
      <c r="IIR852" s="3"/>
      <c r="IIS852" s="1" t="s">
        <v>225</v>
      </c>
      <c r="IIT852" s="2"/>
      <c r="IIU852" s="2"/>
      <c r="IIV852" s="2"/>
      <c r="IIW852" s="2"/>
      <c r="IIX852" s="2"/>
      <c r="IIY852" s="3"/>
      <c r="IIZ852" s="3"/>
      <c r="IJA852" s="1" t="s">
        <v>225</v>
      </c>
      <c r="IJB852" s="2"/>
      <c r="IJC852" s="2"/>
      <c r="IJD852" s="2"/>
      <c r="IJE852" s="2"/>
      <c r="IJF852" s="2"/>
      <c r="IJG852" s="3"/>
      <c r="IJH852" s="3"/>
      <c r="IJI852" s="1" t="s">
        <v>225</v>
      </c>
      <c r="IJJ852" s="2"/>
      <c r="IJK852" s="2"/>
      <c r="IJL852" s="2"/>
      <c r="IJM852" s="2"/>
      <c r="IJN852" s="2"/>
      <c r="IJO852" s="3"/>
      <c r="IJP852" s="3"/>
      <c r="IJQ852" s="1" t="s">
        <v>225</v>
      </c>
      <c r="IJR852" s="2"/>
      <c r="IJS852" s="2"/>
      <c r="IJT852" s="2"/>
      <c r="IJU852" s="2"/>
      <c r="IJV852" s="2"/>
      <c r="IJW852" s="3"/>
      <c r="IJX852" s="3"/>
      <c r="IJY852" s="1" t="s">
        <v>225</v>
      </c>
      <c r="IJZ852" s="2"/>
      <c r="IKA852" s="2"/>
      <c r="IKB852" s="2"/>
      <c r="IKC852" s="2"/>
      <c r="IKD852" s="2"/>
      <c r="IKE852" s="3"/>
      <c r="IKF852" s="3"/>
      <c r="IKG852" s="1" t="s">
        <v>225</v>
      </c>
      <c r="IKH852" s="2"/>
      <c r="IKI852" s="2"/>
      <c r="IKJ852" s="2"/>
      <c r="IKK852" s="2"/>
      <c r="IKL852" s="2"/>
      <c r="IKM852" s="3"/>
      <c r="IKN852" s="3"/>
      <c r="IKO852" s="1" t="s">
        <v>225</v>
      </c>
      <c r="IKP852" s="2"/>
      <c r="IKQ852" s="2"/>
      <c r="IKR852" s="2"/>
      <c r="IKS852" s="2"/>
      <c r="IKT852" s="2"/>
      <c r="IKU852" s="3"/>
      <c r="IKV852" s="3"/>
      <c r="IKW852" s="1" t="s">
        <v>225</v>
      </c>
      <c r="IKX852" s="2"/>
      <c r="IKY852" s="2"/>
      <c r="IKZ852" s="2"/>
      <c r="ILA852" s="2"/>
      <c r="ILB852" s="2"/>
      <c r="ILC852" s="3"/>
      <c r="ILD852" s="3"/>
      <c r="ILE852" s="1" t="s">
        <v>225</v>
      </c>
      <c r="ILF852" s="2"/>
      <c r="ILG852" s="2"/>
      <c r="ILH852" s="2"/>
      <c r="ILI852" s="2"/>
      <c r="ILJ852" s="2"/>
      <c r="ILK852" s="3"/>
      <c r="ILL852" s="3"/>
      <c r="ILM852" s="1" t="s">
        <v>225</v>
      </c>
      <c r="ILN852" s="2"/>
      <c r="ILO852" s="2"/>
      <c r="ILP852" s="2"/>
      <c r="ILQ852" s="2"/>
      <c r="ILR852" s="2"/>
      <c r="ILS852" s="3"/>
      <c r="ILT852" s="3"/>
      <c r="ILU852" s="1" t="s">
        <v>225</v>
      </c>
      <c r="ILV852" s="2"/>
      <c r="ILW852" s="2"/>
      <c r="ILX852" s="2"/>
      <c r="ILY852" s="2"/>
      <c r="ILZ852" s="2"/>
      <c r="IMA852" s="3"/>
      <c r="IMB852" s="3"/>
      <c r="IMC852" s="1" t="s">
        <v>225</v>
      </c>
      <c r="IMD852" s="2"/>
      <c r="IME852" s="2"/>
      <c r="IMF852" s="2"/>
      <c r="IMG852" s="2"/>
      <c r="IMH852" s="2"/>
      <c r="IMI852" s="3"/>
      <c r="IMJ852" s="3"/>
      <c r="IMK852" s="1" t="s">
        <v>225</v>
      </c>
      <c r="IML852" s="2"/>
      <c r="IMM852" s="2"/>
      <c r="IMN852" s="2"/>
      <c r="IMO852" s="2"/>
      <c r="IMP852" s="2"/>
      <c r="IMQ852" s="3"/>
      <c r="IMR852" s="3"/>
      <c r="IMS852" s="1" t="s">
        <v>225</v>
      </c>
      <c r="IMT852" s="2"/>
      <c r="IMU852" s="2"/>
      <c r="IMV852" s="2"/>
      <c r="IMW852" s="2"/>
      <c r="IMX852" s="2"/>
      <c r="IMY852" s="3"/>
      <c r="IMZ852" s="3"/>
      <c r="INA852" s="1" t="s">
        <v>225</v>
      </c>
      <c r="INB852" s="2"/>
      <c r="INC852" s="2"/>
      <c r="IND852" s="2"/>
      <c r="INE852" s="2"/>
      <c r="INF852" s="2"/>
      <c r="ING852" s="3"/>
      <c r="INH852" s="3"/>
      <c r="INI852" s="1" t="s">
        <v>225</v>
      </c>
      <c r="INJ852" s="2"/>
      <c r="INK852" s="2"/>
      <c r="INL852" s="2"/>
      <c r="INM852" s="2"/>
      <c r="INN852" s="2"/>
      <c r="INO852" s="3"/>
      <c r="INP852" s="3"/>
      <c r="INQ852" s="1" t="s">
        <v>225</v>
      </c>
      <c r="INR852" s="2"/>
      <c r="INS852" s="2"/>
      <c r="INT852" s="2"/>
      <c r="INU852" s="2"/>
      <c r="INV852" s="2"/>
      <c r="INW852" s="3"/>
      <c r="INX852" s="3"/>
      <c r="INY852" s="1" t="s">
        <v>225</v>
      </c>
      <c r="INZ852" s="2"/>
      <c r="IOA852" s="2"/>
      <c r="IOB852" s="2"/>
      <c r="IOC852" s="2"/>
      <c r="IOD852" s="2"/>
      <c r="IOE852" s="3"/>
      <c r="IOF852" s="3"/>
      <c r="IOG852" s="1" t="s">
        <v>225</v>
      </c>
      <c r="IOH852" s="2"/>
      <c r="IOI852" s="2"/>
      <c r="IOJ852" s="2"/>
      <c r="IOK852" s="2"/>
      <c r="IOL852" s="2"/>
      <c r="IOM852" s="3"/>
      <c r="ION852" s="3"/>
      <c r="IOO852" s="1" t="s">
        <v>225</v>
      </c>
      <c r="IOP852" s="2"/>
      <c r="IOQ852" s="2"/>
      <c r="IOR852" s="2"/>
      <c r="IOS852" s="2"/>
      <c r="IOT852" s="2"/>
      <c r="IOU852" s="3"/>
      <c r="IOV852" s="3"/>
      <c r="IOW852" s="1" t="s">
        <v>225</v>
      </c>
      <c r="IOX852" s="2"/>
      <c r="IOY852" s="2"/>
      <c r="IOZ852" s="2"/>
      <c r="IPA852" s="2"/>
      <c r="IPB852" s="2"/>
      <c r="IPC852" s="3"/>
      <c r="IPD852" s="3"/>
      <c r="IPE852" s="1" t="s">
        <v>225</v>
      </c>
      <c r="IPF852" s="2"/>
      <c r="IPG852" s="2"/>
      <c r="IPH852" s="2"/>
      <c r="IPI852" s="2"/>
      <c r="IPJ852" s="2"/>
      <c r="IPK852" s="3"/>
      <c r="IPL852" s="3"/>
      <c r="IPM852" s="1" t="s">
        <v>225</v>
      </c>
      <c r="IPN852" s="2"/>
      <c r="IPO852" s="2"/>
      <c r="IPP852" s="2"/>
      <c r="IPQ852" s="2"/>
      <c r="IPR852" s="2"/>
      <c r="IPS852" s="3"/>
      <c r="IPT852" s="3"/>
      <c r="IPU852" s="1" t="s">
        <v>225</v>
      </c>
      <c r="IPV852" s="2"/>
      <c r="IPW852" s="2"/>
      <c r="IPX852" s="2"/>
      <c r="IPY852" s="2"/>
      <c r="IPZ852" s="2"/>
      <c r="IQA852" s="3"/>
      <c r="IQB852" s="3"/>
      <c r="IQC852" s="1" t="s">
        <v>225</v>
      </c>
      <c r="IQD852" s="2"/>
      <c r="IQE852" s="2"/>
      <c r="IQF852" s="2"/>
      <c r="IQG852" s="2"/>
      <c r="IQH852" s="2"/>
      <c r="IQI852" s="3"/>
      <c r="IQJ852" s="3"/>
      <c r="IQK852" s="1" t="s">
        <v>225</v>
      </c>
      <c r="IQL852" s="2"/>
      <c r="IQM852" s="2"/>
      <c r="IQN852" s="2"/>
      <c r="IQO852" s="2"/>
      <c r="IQP852" s="2"/>
      <c r="IQQ852" s="3"/>
      <c r="IQR852" s="3"/>
      <c r="IQS852" s="1" t="s">
        <v>225</v>
      </c>
      <c r="IQT852" s="2"/>
      <c r="IQU852" s="2"/>
      <c r="IQV852" s="2"/>
      <c r="IQW852" s="2"/>
      <c r="IQX852" s="2"/>
      <c r="IQY852" s="3"/>
      <c r="IQZ852" s="3"/>
      <c r="IRA852" s="1" t="s">
        <v>225</v>
      </c>
      <c r="IRB852" s="2"/>
      <c r="IRC852" s="2"/>
      <c r="IRD852" s="2"/>
      <c r="IRE852" s="2"/>
      <c r="IRF852" s="2"/>
      <c r="IRG852" s="3"/>
      <c r="IRH852" s="3"/>
      <c r="IRI852" s="1" t="s">
        <v>225</v>
      </c>
      <c r="IRJ852" s="2"/>
      <c r="IRK852" s="2"/>
      <c r="IRL852" s="2"/>
      <c r="IRM852" s="2"/>
      <c r="IRN852" s="2"/>
      <c r="IRO852" s="3"/>
      <c r="IRP852" s="3"/>
      <c r="IRQ852" s="1" t="s">
        <v>225</v>
      </c>
      <c r="IRR852" s="2"/>
      <c r="IRS852" s="2"/>
      <c r="IRT852" s="2"/>
      <c r="IRU852" s="2"/>
      <c r="IRV852" s="2"/>
      <c r="IRW852" s="3"/>
      <c r="IRX852" s="3"/>
      <c r="IRY852" s="1" t="s">
        <v>225</v>
      </c>
      <c r="IRZ852" s="2"/>
      <c r="ISA852" s="2"/>
      <c r="ISB852" s="2"/>
      <c r="ISC852" s="2"/>
      <c r="ISD852" s="2"/>
      <c r="ISE852" s="3"/>
      <c r="ISF852" s="3"/>
      <c r="ISG852" s="1" t="s">
        <v>225</v>
      </c>
      <c r="ISH852" s="2"/>
      <c r="ISI852" s="2"/>
      <c r="ISJ852" s="2"/>
      <c r="ISK852" s="2"/>
      <c r="ISL852" s="2"/>
      <c r="ISM852" s="3"/>
      <c r="ISN852" s="3"/>
      <c r="ISO852" s="1" t="s">
        <v>225</v>
      </c>
      <c r="ISP852" s="2"/>
      <c r="ISQ852" s="2"/>
      <c r="ISR852" s="2"/>
      <c r="ISS852" s="2"/>
      <c r="IST852" s="2"/>
      <c r="ISU852" s="3"/>
      <c r="ISV852" s="3"/>
      <c r="ISW852" s="1" t="s">
        <v>225</v>
      </c>
      <c r="ISX852" s="2"/>
      <c r="ISY852" s="2"/>
      <c r="ISZ852" s="2"/>
      <c r="ITA852" s="2"/>
      <c r="ITB852" s="2"/>
      <c r="ITC852" s="3"/>
      <c r="ITD852" s="3"/>
      <c r="ITE852" s="1" t="s">
        <v>225</v>
      </c>
      <c r="ITF852" s="2"/>
      <c r="ITG852" s="2"/>
      <c r="ITH852" s="2"/>
      <c r="ITI852" s="2"/>
      <c r="ITJ852" s="2"/>
      <c r="ITK852" s="3"/>
      <c r="ITL852" s="3"/>
      <c r="ITM852" s="1" t="s">
        <v>225</v>
      </c>
      <c r="ITN852" s="2"/>
      <c r="ITO852" s="2"/>
      <c r="ITP852" s="2"/>
      <c r="ITQ852" s="2"/>
      <c r="ITR852" s="2"/>
      <c r="ITS852" s="3"/>
      <c r="ITT852" s="3"/>
      <c r="ITU852" s="1" t="s">
        <v>225</v>
      </c>
      <c r="ITV852" s="2"/>
      <c r="ITW852" s="2"/>
      <c r="ITX852" s="2"/>
      <c r="ITY852" s="2"/>
      <c r="ITZ852" s="2"/>
      <c r="IUA852" s="3"/>
      <c r="IUB852" s="3"/>
      <c r="IUC852" s="1" t="s">
        <v>225</v>
      </c>
      <c r="IUD852" s="2"/>
      <c r="IUE852" s="2"/>
      <c r="IUF852" s="2"/>
      <c r="IUG852" s="2"/>
      <c r="IUH852" s="2"/>
      <c r="IUI852" s="3"/>
      <c r="IUJ852" s="3"/>
      <c r="IUK852" s="1" t="s">
        <v>225</v>
      </c>
      <c r="IUL852" s="2"/>
      <c r="IUM852" s="2"/>
      <c r="IUN852" s="2"/>
      <c r="IUO852" s="2"/>
      <c r="IUP852" s="2"/>
      <c r="IUQ852" s="3"/>
      <c r="IUR852" s="3"/>
      <c r="IUS852" s="1" t="s">
        <v>225</v>
      </c>
      <c r="IUT852" s="2"/>
      <c r="IUU852" s="2"/>
      <c r="IUV852" s="2"/>
      <c r="IUW852" s="2"/>
      <c r="IUX852" s="2"/>
      <c r="IUY852" s="3"/>
      <c r="IUZ852" s="3"/>
      <c r="IVA852" s="1" t="s">
        <v>225</v>
      </c>
      <c r="IVB852" s="2"/>
      <c r="IVC852" s="2"/>
      <c r="IVD852" s="2"/>
      <c r="IVE852" s="2"/>
      <c r="IVF852" s="2"/>
      <c r="IVG852" s="3"/>
      <c r="IVH852" s="3"/>
      <c r="IVI852" s="1" t="s">
        <v>225</v>
      </c>
      <c r="IVJ852" s="2"/>
      <c r="IVK852" s="2"/>
      <c r="IVL852" s="2"/>
      <c r="IVM852" s="2"/>
      <c r="IVN852" s="2"/>
      <c r="IVO852" s="3"/>
      <c r="IVP852" s="3"/>
      <c r="IVQ852" s="1" t="s">
        <v>225</v>
      </c>
      <c r="IVR852" s="2"/>
      <c r="IVS852" s="2"/>
      <c r="IVT852" s="2"/>
      <c r="IVU852" s="2"/>
      <c r="IVV852" s="2"/>
      <c r="IVW852" s="3"/>
      <c r="IVX852" s="3"/>
      <c r="IVY852" s="1" t="s">
        <v>225</v>
      </c>
      <c r="IVZ852" s="2"/>
      <c r="IWA852" s="2"/>
      <c r="IWB852" s="2"/>
      <c r="IWC852" s="2"/>
      <c r="IWD852" s="2"/>
      <c r="IWE852" s="3"/>
      <c r="IWF852" s="3"/>
      <c r="IWG852" s="1" t="s">
        <v>225</v>
      </c>
      <c r="IWH852" s="2"/>
      <c r="IWI852" s="2"/>
      <c r="IWJ852" s="2"/>
      <c r="IWK852" s="2"/>
      <c r="IWL852" s="2"/>
      <c r="IWM852" s="3"/>
      <c r="IWN852" s="3"/>
      <c r="IWO852" s="1" t="s">
        <v>225</v>
      </c>
      <c r="IWP852" s="2"/>
      <c r="IWQ852" s="2"/>
      <c r="IWR852" s="2"/>
      <c r="IWS852" s="2"/>
      <c r="IWT852" s="2"/>
      <c r="IWU852" s="3"/>
      <c r="IWV852" s="3"/>
      <c r="IWW852" s="1" t="s">
        <v>225</v>
      </c>
      <c r="IWX852" s="2"/>
      <c r="IWY852" s="2"/>
      <c r="IWZ852" s="2"/>
      <c r="IXA852" s="2"/>
      <c r="IXB852" s="2"/>
      <c r="IXC852" s="3"/>
      <c r="IXD852" s="3"/>
      <c r="IXE852" s="1" t="s">
        <v>225</v>
      </c>
      <c r="IXF852" s="2"/>
      <c r="IXG852" s="2"/>
      <c r="IXH852" s="2"/>
      <c r="IXI852" s="2"/>
      <c r="IXJ852" s="2"/>
      <c r="IXK852" s="3"/>
      <c r="IXL852" s="3"/>
      <c r="IXM852" s="1" t="s">
        <v>225</v>
      </c>
      <c r="IXN852" s="2"/>
      <c r="IXO852" s="2"/>
      <c r="IXP852" s="2"/>
      <c r="IXQ852" s="2"/>
      <c r="IXR852" s="2"/>
      <c r="IXS852" s="3"/>
      <c r="IXT852" s="3"/>
      <c r="IXU852" s="1" t="s">
        <v>225</v>
      </c>
      <c r="IXV852" s="2"/>
      <c r="IXW852" s="2"/>
      <c r="IXX852" s="2"/>
      <c r="IXY852" s="2"/>
      <c r="IXZ852" s="2"/>
      <c r="IYA852" s="3"/>
      <c r="IYB852" s="3"/>
      <c r="IYC852" s="1" t="s">
        <v>225</v>
      </c>
      <c r="IYD852" s="2"/>
      <c r="IYE852" s="2"/>
      <c r="IYF852" s="2"/>
      <c r="IYG852" s="2"/>
      <c r="IYH852" s="2"/>
      <c r="IYI852" s="3"/>
      <c r="IYJ852" s="3"/>
      <c r="IYK852" s="1" t="s">
        <v>225</v>
      </c>
      <c r="IYL852" s="2"/>
      <c r="IYM852" s="2"/>
      <c r="IYN852" s="2"/>
      <c r="IYO852" s="2"/>
      <c r="IYP852" s="2"/>
      <c r="IYQ852" s="3"/>
      <c r="IYR852" s="3"/>
      <c r="IYS852" s="1" t="s">
        <v>225</v>
      </c>
      <c r="IYT852" s="2"/>
      <c r="IYU852" s="2"/>
      <c r="IYV852" s="2"/>
      <c r="IYW852" s="2"/>
      <c r="IYX852" s="2"/>
      <c r="IYY852" s="3"/>
      <c r="IYZ852" s="3"/>
      <c r="IZA852" s="1" t="s">
        <v>225</v>
      </c>
      <c r="IZB852" s="2"/>
      <c r="IZC852" s="2"/>
      <c r="IZD852" s="2"/>
      <c r="IZE852" s="2"/>
      <c r="IZF852" s="2"/>
      <c r="IZG852" s="3"/>
      <c r="IZH852" s="3"/>
      <c r="IZI852" s="1" t="s">
        <v>225</v>
      </c>
      <c r="IZJ852" s="2"/>
      <c r="IZK852" s="2"/>
      <c r="IZL852" s="2"/>
      <c r="IZM852" s="2"/>
      <c r="IZN852" s="2"/>
      <c r="IZO852" s="3"/>
      <c r="IZP852" s="3"/>
      <c r="IZQ852" s="1" t="s">
        <v>225</v>
      </c>
      <c r="IZR852" s="2"/>
      <c r="IZS852" s="2"/>
      <c r="IZT852" s="2"/>
      <c r="IZU852" s="2"/>
      <c r="IZV852" s="2"/>
      <c r="IZW852" s="3"/>
      <c r="IZX852" s="3"/>
      <c r="IZY852" s="1" t="s">
        <v>225</v>
      </c>
      <c r="IZZ852" s="2"/>
      <c r="JAA852" s="2"/>
      <c r="JAB852" s="2"/>
      <c r="JAC852" s="2"/>
      <c r="JAD852" s="2"/>
      <c r="JAE852" s="3"/>
      <c r="JAF852" s="3"/>
      <c r="JAG852" s="1" t="s">
        <v>225</v>
      </c>
      <c r="JAH852" s="2"/>
      <c r="JAI852" s="2"/>
      <c r="JAJ852" s="2"/>
      <c r="JAK852" s="2"/>
      <c r="JAL852" s="2"/>
      <c r="JAM852" s="3"/>
      <c r="JAN852" s="3"/>
      <c r="JAO852" s="1" t="s">
        <v>225</v>
      </c>
      <c r="JAP852" s="2"/>
      <c r="JAQ852" s="2"/>
      <c r="JAR852" s="2"/>
      <c r="JAS852" s="2"/>
      <c r="JAT852" s="2"/>
      <c r="JAU852" s="3"/>
      <c r="JAV852" s="3"/>
      <c r="JAW852" s="1" t="s">
        <v>225</v>
      </c>
      <c r="JAX852" s="2"/>
      <c r="JAY852" s="2"/>
      <c r="JAZ852" s="2"/>
      <c r="JBA852" s="2"/>
      <c r="JBB852" s="2"/>
      <c r="JBC852" s="3"/>
      <c r="JBD852" s="3"/>
      <c r="JBE852" s="1" t="s">
        <v>225</v>
      </c>
      <c r="JBF852" s="2"/>
      <c r="JBG852" s="2"/>
      <c r="JBH852" s="2"/>
      <c r="JBI852" s="2"/>
      <c r="JBJ852" s="2"/>
      <c r="JBK852" s="3"/>
      <c r="JBL852" s="3"/>
      <c r="JBM852" s="1" t="s">
        <v>225</v>
      </c>
      <c r="JBN852" s="2"/>
      <c r="JBO852" s="2"/>
      <c r="JBP852" s="2"/>
      <c r="JBQ852" s="2"/>
      <c r="JBR852" s="2"/>
      <c r="JBS852" s="3"/>
      <c r="JBT852" s="3"/>
      <c r="JBU852" s="1" t="s">
        <v>225</v>
      </c>
      <c r="JBV852" s="2"/>
      <c r="JBW852" s="2"/>
      <c r="JBX852" s="2"/>
      <c r="JBY852" s="2"/>
      <c r="JBZ852" s="2"/>
      <c r="JCA852" s="3"/>
      <c r="JCB852" s="3"/>
      <c r="JCC852" s="1" t="s">
        <v>225</v>
      </c>
      <c r="JCD852" s="2"/>
      <c r="JCE852" s="2"/>
      <c r="JCF852" s="2"/>
      <c r="JCG852" s="2"/>
      <c r="JCH852" s="2"/>
      <c r="JCI852" s="3"/>
      <c r="JCJ852" s="3"/>
      <c r="JCK852" s="1" t="s">
        <v>225</v>
      </c>
      <c r="JCL852" s="2"/>
      <c r="JCM852" s="2"/>
      <c r="JCN852" s="2"/>
      <c r="JCO852" s="2"/>
      <c r="JCP852" s="2"/>
      <c r="JCQ852" s="3"/>
      <c r="JCR852" s="3"/>
      <c r="JCS852" s="1" t="s">
        <v>225</v>
      </c>
      <c r="JCT852" s="2"/>
      <c r="JCU852" s="2"/>
      <c r="JCV852" s="2"/>
      <c r="JCW852" s="2"/>
      <c r="JCX852" s="2"/>
      <c r="JCY852" s="3"/>
      <c r="JCZ852" s="3"/>
      <c r="JDA852" s="1" t="s">
        <v>225</v>
      </c>
      <c r="JDB852" s="2"/>
      <c r="JDC852" s="2"/>
      <c r="JDD852" s="2"/>
      <c r="JDE852" s="2"/>
      <c r="JDF852" s="2"/>
      <c r="JDG852" s="3"/>
      <c r="JDH852" s="3"/>
      <c r="JDI852" s="1" t="s">
        <v>225</v>
      </c>
      <c r="JDJ852" s="2"/>
      <c r="JDK852" s="2"/>
      <c r="JDL852" s="2"/>
      <c r="JDM852" s="2"/>
      <c r="JDN852" s="2"/>
      <c r="JDO852" s="3"/>
      <c r="JDP852" s="3"/>
      <c r="JDQ852" s="1" t="s">
        <v>225</v>
      </c>
      <c r="JDR852" s="2"/>
      <c r="JDS852" s="2"/>
      <c r="JDT852" s="2"/>
      <c r="JDU852" s="2"/>
      <c r="JDV852" s="2"/>
      <c r="JDW852" s="3"/>
      <c r="JDX852" s="3"/>
      <c r="JDY852" s="1" t="s">
        <v>225</v>
      </c>
      <c r="JDZ852" s="2"/>
      <c r="JEA852" s="2"/>
      <c r="JEB852" s="2"/>
      <c r="JEC852" s="2"/>
      <c r="JED852" s="2"/>
      <c r="JEE852" s="3"/>
      <c r="JEF852" s="3"/>
      <c r="JEG852" s="1" t="s">
        <v>225</v>
      </c>
      <c r="JEH852" s="2"/>
      <c r="JEI852" s="2"/>
      <c r="JEJ852" s="2"/>
      <c r="JEK852" s="2"/>
      <c r="JEL852" s="2"/>
      <c r="JEM852" s="3"/>
      <c r="JEN852" s="3"/>
      <c r="JEO852" s="1" t="s">
        <v>225</v>
      </c>
      <c r="JEP852" s="2"/>
      <c r="JEQ852" s="2"/>
      <c r="JER852" s="2"/>
      <c r="JES852" s="2"/>
      <c r="JET852" s="2"/>
      <c r="JEU852" s="3"/>
      <c r="JEV852" s="3"/>
      <c r="JEW852" s="1" t="s">
        <v>225</v>
      </c>
      <c r="JEX852" s="2"/>
      <c r="JEY852" s="2"/>
      <c r="JEZ852" s="2"/>
      <c r="JFA852" s="2"/>
      <c r="JFB852" s="2"/>
      <c r="JFC852" s="3"/>
      <c r="JFD852" s="3"/>
      <c r="JFE852" s="1" t="s">
        <v>225</v>
      </c>
      <c r="JFF852" s="2"/>
      <c r="JFG852" s="2"/>
      <c r="JFH852" s="2"/>
      <c r="JFI852" s="2"/>
      <c r="JFJ852" s="2"/>
      <c r="JFK852" s="3"/>
      <c r="JFL852" s="3"/>
      <c r="JFM852" s="1" t="s">
        <v>225</v>
      </c>
      <c r="JFN852" s="2"/>
      <c r="JFO852" s="2"/>
      <c r="JFP852" s="2"/>
      <c r="JFQ852" s="2"/>
      <c r="JFR852" s="2"/>
      <c r="JFS852" s="3"/>
      <c r="JFT852" s="3"/>
      <c r="JFU852" s="1" t="s">
        <v>225</v>
      </c>
      <c r="JFV852" s="2"/>
      <c r="JFW852" s="2"/>
      <c r="JFX852" s="2"/>
      <c r="JFY852" s="2"/>
      <c r="JFZ852" s="2"/>
      <c r="JGA852" s="3"/>
      <c r="JGB852" s="3"/>
      <c r="JGC852" s="1" t="s">
        <v>225</v>
      </c>
      <c r="JGD852" s="2"/>
      <c r="JGE852" s="2"/>
      <c r="JGF852" s="2"/>
      <c r="JGG852" s="2"/>
      <c r="JGH852" s="2"/>
      <c r="JGI852" s="3"/>
      <c r="JGJ852" s="3"/>
      <c r="JGK852" s="1" t="s">
        <v>225</v>
      </c>
      <c r="JGL852" s="2"/>
      <c r="JGM852" s="2"/>
      <c r="JGN852" s="2"/>
      <c r="JGO852" s="2"/>
      <c r="JGP852" s="2"/>
      <c r="JGQ852" s="3"/>
      <c r="JGR852" s="3"/>
      <c r="JGS852" s="1" t="s">
        <v>225</v>
      </c>
      <c r="JGT852" s="2"/>
      <c r="JGU852" s="2"/>
      <c r="JGV852" s="2"/>
      <c r="JGW852" s="2"/>
      <c r="JGX852" s="2"/>
      <c r="JGY852" s="3"/>
      <c r="JGZ852" s="3"/>
      <c r="JHA852" s="1" t="s">
        <v>225</v>
      </c>
      <c r="JHB852" s="2"/>
      <c r="JHC852" s="2"/>
      <c r="JHD852" s="2"/>
      <c r="JHE852" s="2"/>
      <c r="JHF852" s="2"/>
      <c r="JHG852" s="3"/>
      <c r="JHH852" s="3"/>
      <c r="JHI852" s="1" t="s">
        <v>225</v>
      </c>
      <c r="JHJ852" s="2"/>
      <c r="JHK852" s="2"/>
      <c r="JHL852" s="2"/>
      <c r="JHM852" s="2"/>
      <c r="JHN852" s="2"/>
      <c r="JHO852" s="3"/>
      <c r="JHP852" s="3"/>
      <c r="JHQ852" s="1" t="s">
        <v>225</v>
      </c>
      <c r="JHR852" s="2"/>
      <c r="JHS852" s="2"/>
      <c r="JHT852" s="2"/>
      <c r="JHU852" s="2"/>
      <c r="JHV852" s="2"/>
      <c r="JHW852" s="3"/>
      <c r="JHX852" s="3"/>
      <c r="JHY852" s="1" t="s">
        <v>225</v>
      </c>
      <c r="JHZ852" s="2"/>
      <c r="JIA852" s="2"/>
      <c r="JIB852" s="2"/>
      <c r="JIC852" s="2"/>
      <c r="JID852" s="2"/>
      <c r="JIE852" s="3"/>
      <c r="JIF852" s="3"/>
      <c r="JIG852" s="1" t="s">
        <v>225</v>
      </c>
      <c r="JIH852" s="2"/>
      <c r="JII852" s="2"/>
      <c r="JIJ852" s="2"/>
      <c r="JIK852" s="2"/>
      <c r="JIL852" s="2"/>
      <c r="JIM852" s="3"/>
      <c r="JIN852" s="3"/>
      <c r="JIO852" s="1" t="s">
        <v>225</v>
      </c>
      <c r="JIP852" s="2"/>
      <c r="JIQ852" s="2"/>
      <c r="JIR852" s="2"/>
      <c r="JIS852" s="2"/>
      <c r="JIT852" s="2"/>
      <c r="JIU852" s="3"/>
      <c r="JIV852" s="3"/>
      <c r="JIW852" s="1" t="s">
        <v>225</v>
      </c>
      <c r="JIX852" s="2"/>
      <c r="JIY852" s="2"/>
      <c r="JIZ852" s="2"/>
      <c r="JJA852" s="2"/>
      <c r="JJB852" s="2"/>
      <c r="JJC852" s="3"/>
      <c r="JJD852" s="3"/>
      <c r="JJE852" s="1" t="s">
        <v>225</v>
      </c>
      <c r="JJF852" s="2"/>
      <c r="JJG852" s="2"/>
      <c r="JJH852" s="2"/>
      <c r="JJI852" s="2"/>
      <c r="JJJ852" s="2"/>
      <c r="JJK852" s="3"/>
      <c r="JJL852" s="3"/>
      <c r="JJM852" s="1" t="s">
        <v>225</v>
      </c>
      <c r="JJN852" s="2"/>
      <c r="JJO852" s="2"/>
      <c r="JJP852" s="2"/>
      <c r="JJQ852" s="2"/>
      <c r="JJR852" s="2"/>
      <c r="JJS852" s="3"/>
      <c r="JJT852" s="3"/>
      <c r="JJU852" s="1" t="s">
        <v>225</v>
      </c>
      <c r="JJV852" s="2"/>
      <c r="JJW852" s="2"/>
      <c r="JJX852" s="2"/>
      <c r="JJY852" s="2"/>
      <c r="JJZ852" s="2"/>
      <c r="JKA852" s="3"/>
      <c r="JKB852" s="3"/>
      <c r="JKC852" s="1" t="s">
        <v>225</v>
      </c>
      <c r="JKD852" s="2"/>
      <c r="JKE852" s="2"/>
      <c r="JKF852" s="2"/>
      <c r="JKG852" s="2"/>
      <c r="JKH852" s="2"/>
      <c r="JKI852" s="3"/>
      <c r="JKJ852" s="3"/>
      <c r="JKK852" s="1" t="s">
        <v>225</v>
      </c>
      <c r="JKL852" s="2"/>
      <c r="JKM852" s="2"/>
      <c r="JKN852" s="2"/>
      <c r="JKO852" s="2"/>
      <c r="JKP852" s="2"/>
      <c r="JKQ852" s="3"/>
      <c r="JKR852" s="3"/>
      <c r="JKS852" s="1" t="s">
        <v>225</v>
      </c>
      <c r="JKT852" s="2"/>
      <c r="JKU852" s="2"/>
      <c r="JKV852" s="2"/>
      <c r="JKW852" s="2"/>
      <c r="JKX852" s="2"/>
      <c r="JKY852" s="3"/>
      <c r="JKZ852" s="3"/>
      <c r="JLA852" s="1" t="s">
        <v>225</v>
      </c>
      <c r="JLB852" s="2"/>
      <c r="JLC852" s="2"/>
      <c r="JLD852" s="2"/>
      <c r="JLE852" s="2"/>
      <c r="JLF852" s="2"/>
      <c r="JLG852" s="3"/>
      <c r="JLH852" s="3"/>
      <c r="JLI852" s="1" t="s">
        <v>225</v>
      </c>
      <c r="JLJ852" s="2"/>
      <c r="JLK852" s="2"/>
      <c r="JLL852" s="2"/>
      <c r="JLM852" s="2"/>
      <c r="JLN852" s="2"/>
      <c r="JLO852" s="3"/>
      <c r="JLP852" s="3"/>
      <c r="JLQ852" s="1" t="s">
        <v>225</v>
      </c>
      <c r="JLR852" s="2"/>
      <c r="JLS852" s="2"/>
      <c r="JLT852" s="2"/>
      <c r="JLU852" s="2"/>
      <c r="JLV852" s="2"/>
      <c r="JLW852" s="3"/>
      <c r="JLX852" s="3"/>
      <c r="JLY852" s="1" t="s">
        <v>225</v>
      </c>
      <c r="JLZ852" s="2"/>
      <c r="JMA852" s="2"/>
      <c r="JMB852" s="2"/>
      <c r="JMC852" s="2"/>
      <c r="JMD852" s="2"/>
      <c r="JME852" s="3"/>
      <c r="JMF852" s="3"/>
      <c r="JMG852" s="1" t="s">
        <v>225</v>
      </c>
      <c r="JMH852" s="2"/>
      <c r="JMI852" s="2"/>
      <c r="JMJ852" s="2"/>
      <c r="JMK852" s="2"/>
      <c r="JML852" s="2"/>
      <c r="JMM852" s="3"/>
      <c r="JMN852" s="3"/>
      <c r="JMO852" s="1" t="s">
        <v>225</v>
      </c>
      <c r="JMP852" s="2"/>
      <c r="JMQ852" s="2"/>
      <c r="JMR852" s="2"/>
      <c r="JMS852" s="2"/>
      <c r="JMT852" s="2"/>
      <c r="JMU852" s="3"/>
      <c r="JMV852" s="3"/>
      <c r="JMW852" s="1" t="s">
        <v>225</v>
      </c>
      <c r="JMX852" s="2"/>
      <c r="JMY852" s="2"/>
      <c r="JMZ852" s="2"/>
      <c r="JNA852" s="2"/>
      <c r="JNB852" s="2"/>
      <c r="JNC852" s="3"/>
      <c r="JND852" s="3"/>
      <c r="JNE852" s="1" t="s">
        <v>225</v>
      </c>
      <c r="JNF852" s="2"/>
      <c r="JNG852" s="2"/>
      <c r="JNH852" s="2"/>
      <c r="JNI852" s="2"/>
      <c r="JNJ852" s="2"/>
      <c r="JNK852" s="3"/>
      <c r="JNL852" s="3"/>
      <c r="JNM852" s="1" t="s">
        <v>225</v>
      </c>
      <c r="JNN852" s="2"/>
      <c r="JNO852" s="2"/>
      <c r="JNP852" s="2"/>
      <c r="JNQ852" s="2"/>
      <c r="JNR852" s="2"/>
      <c r="JNS852" s="3"/>
      <c r="JNT852" s="3"/>
      <c r="JNU852" s="1" t="s">
        <v>225</v>
      </c>
      <c r="JNV852" s="2"/>
      <c r="JNW852" s="2"/>
      <c r="JNX852" s="2"/>
      <c r="JNY852" s="2"/>
      <c r="JNZ852" s="2"/>
      <c r="JOA852" s="3"/>
      <c r="JOB852" s="3"/>
      <c r="JOC852" s="1" t="s">
        <v>225</v>
      </c>
      <c r="JOD852" s="2"/>
      <c r="JOE852" s="2"/>
      <c r="JOF852" s="2"/>
      <c r="JOG852" s="2"/>
      <c r="JOH852" s="2"/>
      <c r="JOI852" s="3"/>
      <c r="JOJ852" s="3"/>
      <c r="JOK852" s="1" t="s">
        <v>225</v>
      </c>
      <c r="JOL852" s="2"/>
      <c r="JOM852" s="2"/>
      <c r="JON852" s="2"/>
      <c r="JOO852" s="2"/>
      <c r="JOP852" s="2"/>
      <c r="JOQ852" s="3"/>
      <c r="JOR852" s="3"/>
      <c r="JOS852" s="1" t="s">
        <v>225</v>
      </c>
      <c r="JOT852" s="2"/>
      <c r="JOU852" s="2"/>
      <c r="JOV852" s="2"/>
      <c r="JOW852" s="2"/>
      <c r="JOX852" s="2"/>
      <c r="JOY852" s="3"/>
      <c r="JOZ852" s="3"/>
      <c r="JPA852" s="1" t="s">
        <v>225</v>
      </c>
      <c r="JPB852" s="2"/>
      <c r="JPC852" s="2"/>
      <c r="JPD852" s="2"/>
      <c r="JPE852" s="2"/>
      <c r="JPF852" s="2"/>
      <c r="JPG852" s="3"/>
      <c r="JPH852" s="3"/>
      <c r="JPI852" s="1" t="s">
        <v>225</v>
      </c>
      <c r="JPJ852" s="2"/>
      <c r="JPK852" s="2"/>
      <c r="JPL852" s="2"/>
      <c r="JPM852" s="2"/>
      <c r="JPN852" s="2"/>
      <c r="JPO852" s="3"/>
      <c r="JPP852" s="3"/>
      <c r="JPQ852" s="1" t="s">
        <v>225</v>
      </c>
      <c r="JPR852" s="2"/>
      <c r="JPS852" s="2"/>
      <c r="JPT852" s="2"/>
      <c r="JPU852" s="2"/>
      <c r="JPV852" s="2"/>
      <c r="JPW852" s="3"/>
      <c r="JPX852" s="3"/>
      <c r="JPY852" s="1" t="s">
        <v>225</v>
      </c>
      <c r="JPZ852" s="2"/>
      <c r="JQA852" s="2"/>
      <c r="JQB852" s="2"/>
      <c r="JQC852" s="2"/>
      <c r="JQD852" s="2"/>
      <c r="JQE852" s="3"/>
      <c r="JQF852" s="3"/>
      <c r="JQG852" s="1" t="s">
        <v>225</v>
      </c>
      <c r="JQH852" s="2"/>
      <c r="JQI852" s="2"/>
      <c r="JQJ852" s="2"/>
      <c r="JQK852" s="2"/>
      <c r="JQL852" s="2"/>
      <c r="JQM852" s="3"/>
      <c r="JQN852" s="3"/>
      <c r="JQO852" s="1" t="s">
        <v>225</v>
      </c>
      <c r="JQP852" s="2"/>
      <c r="JQQ852" s="2"/>
      <c r="JQR852" s="2"/>
      <c r="JQS852" s="2"/>
      <c r="JQT852" s="2"/>
      <c r="JQU852" s="3"/>
      <c r="JQV852" s="3"/>
      <c r="JQW852" s="1" t="s">
        <v>225</v>
      </c>
      <c r="JQX852" s="2"/>
      <c r="JQY852" s="2"/>
      <c r="JQZ852" s="2"/>
      <c r="JRA852" s="2"/>
      <c r="JRB852" s="2"/>
      <c r="JRC852" s="3"/>
      <c r="JRD852" s="3"/>
      <c r="JRE852" s="1" t="s">
        <v>225</v>
      </c>
      <c r="JRF852" s="2"/>
      <c r="JRG852" s="2"/>
      <c r="JRH852" s="2"/>
      <c r="JRI852" s="2"/>
      <c r="JRJ852" s="2"/>
      <c r="JRK852" s="3"/>
      <c r="JRL852" s="3"/>
      <c r="JRM852" s="1" t="s">
        <v>225</v>
      </c>
      <c r="JRN852" s="2"/>
      <c r="JRO852" s="2"/>
      <c r="JRP852" s="2"/>
      <c r="JRQ852" s="2"/>
      <c r="JRR852" s="2"/>
      <c r="JRS852" s="3"/>
      <c r="JRT852" s="3"/>
      <c r="JRU852" s="1" t="s">
        <v>225</v>
      </c>
      <c r="JRV852" s="2"/>
      <c r="JRW852" s="2"/>
      <c r="JRX852" s="2"/>
      <c r="JRY852" s="2"/>
      <c r="JRZ852" s="2"/>
      <c r="JSA852" s="3"/>
      <c r="JSB852" s="3"/>
      <c r="JSC852" s="1" t="s">
        <v>225</v>
      </c>
      <c r="JSD852" s="2"/>
      <c r="JSE852" s="2"/>
      <c r="JSF852" s="2"/>
      <c r="JSG852" s="2"/>
      <c r="JSH852" s="2"/>
      <c r="JSI852" s="3"/>
      <c r="JSJ852" s="3"/>
      <c r="JSK852" s="1" t="s">
        <v>225</v>
      </c>
      <c r="JSL852" s="2"/>
      <c r="JSM852" s="2"/>
      <c r="JSN852" s="2"/>
      <c r="JSO852" s="2"/>
      <c r="JSP852" s="2"/>
      <c r="JSQ852" s="3"/>
      <c r="JSR852" s="3"/>
      <c r="JSS852" s="1" t="s">
        <v>225</v>
      </c>
      <c r="JST852" s="2"/>
      <c r="JSU852" s="2"/>
      <c r="JSV852" s="2"/>
      <c r="JSW852" s="2"/>
      <c r="JSX852" s="2"/>
      <c r="JSY852" s="3"/>
      <c r="JSZ852" s="3"/>
      <c r="JTA852" s="1" t="s">
        <v>225</v>
      </c>
      <c r="JTB852" s="2"/>
      <c r="JTC852" s="2"/>
      <c r="JTD852" s="2"/>
      <c r="JTE852" s="2"/>
      <c r="JTF852" s="2"/>
      <c r="JTG852" s="3"/>
      <c r="JTH852" s="3"/>
      <c r="JTI852" s="1" t="s">
        <v>225</v>
      </c>
      <c r="JTJ852" s="2"/>
      <c r="JTK852" s="2"/>
      <c r="JTL852" s="2"/>
      <c r="JTM852" s="2"/>
      <c r="JTN852" s="2"/>
      <c r="JTO852" s="3"/>
      <c r="JTP852" s="3"/>
      <c r="JTQ852" s="1" t="s">
        <v>225</v>
      </c>
      <c r="JTR852" s="2"/>
      <c r="JTS852" s="2"/>
      <c r="JTT852" s="2"/>
      <c r="JTU852" s="2"/>
      <c r="JTV852" s="2"/>
      <c r="JTW852" s="3"/>
      <c r="JTX852" s="3"/>
      <c r="JTY852" s="1" t="s">
        <v>225</v>
      </c>
      <c r="JTZ852" s="2"/>
      <c r="JUA852" s="2"/>
      <c r="JUB852" s="2"/>
      <c r="JUC852" s="2"/>
      <c r="JUD852" s="2"/>
      <c r="JUE852" s="3"/>
      <c r="JUF852" s="3"/>
      <c r="JUG852" s="1" t="s">
        <v>225</v>
      </c>
      <c r="JUH852" s="2"/>
      <c r="JUI852" s="2"/>
      <c r="JUJ852" s="2"/>
      <c r="JUK852" s="2"/>
      <c r="JUL852" s="2"/>
      <c r="JUM852" s="3"/>
      <c r="JUN852" s="3"/>
      <c r="JUO852" s="1" t="s">
        <v>225</v>
      </c>
      <c r="JUP852" s="2"/>
      <c r="JUQ852" s="2"/>
      <c r="JUR852" s="2"/>
      <c r="JUS852" s="2"/>
      <c r="JUT852" s="2"/>
      <c r="JUU852" s="3"/>
      <c r="JUV852" s="3"/>
      <c r="JUW852" s="1" t="s">
        <v>225</v>
      </c>
      <c r="JUX852" s="2"/>
      <c r="JUY852" s="2"/>
      <c r="JUZ852" s="2"/>
      <c r="JVA852" s="2"/>
      <c r="JVB852" s="2"/>
      <c r="JVC852" s="3"/>
      <c r="JVD852" s="3"/>
      <c r="JVE852" s="1" t="s">
        <v>225</v>
      </c>
      <c r="JVF852" s="2"/>
      <c r="JVG852" s="2"/>
      <c r="JVH852" s="2"/>
      <c r="JVI852" s="2"/>
      <c r="JVJ852" s="2"/>
      <c r="JVK852" s="3"/>
      <c r="JVL852" s="3"/>
      <c r="JVM852" s="1" t="s">
        <v>225</v>
      </c>
      <c r="JVN852" s="2"/>
      <c r="JVO852" s="2"/>
      <c r="JVP852" s="2"/>
      <c r="JVQ852" s="2"/>
      <c r="JVR852" s="2"/>
      <c r="JVS852" s="3"/>
      <c r="JVT852" s="3"/>
      <c r="JVU852" s="1" t="s">
        <v>225</v>
      </c>
      <c r="JVV852" s="2"/>
      <c r="JVW852" s="2"/>
      <c r="JVX852" s="2"/>
      <c r="JVY852" s="2"/>
      <c r="JVZ852" s="2"/>
      <c r="JWA852" s="3"/>
      <c r="JWB852" s="3"/>
      <c r="JWC852" s="1" t="s">
        <v>225</v>
      </c>
      <c r="JWD852" s="2"/>
      <c r="JWE852" s="2"/>
      <c r="JWF852" s="2"/>
      <c r="JWG852" s="2"/>
      <c r="JWH852" s="2"/>
      <c r="JWI852" s="3"/>
      <c r="JWJ852" s="3"/>
      <c r="JWK852" s="1" t="s">
        <v>225</v>
      </c>
      <c r="JWL852" s="2"/>
      <c r="JWM852" s="2"/>
      <c r="JWN852" s="2"/>
      <c r="JWO852" s="2"/>
      <c r="JWP852" s="2"/>
      <c r="JWQ852" s="3"/>
      <c r="JWR852" s="3"/>
      <c r="JWS852" s="1" t="s">
        <v>225</v>
      </c>
      <c r="JWT852" s="2"/>
      <c r="JWU852" s="2"/>
      <c r="JWV852" s="2"/>
      <c r="JWW852" s="2"/>
      <c r="JWX852" s="2"/>
      <c r="JWY852" s="3"/>
      <c r="JWZ852" s="3"/>
      <c r="JXA852" s="1" t="s">
        <v>225</v>
      </c>
      <c r="JXB852" s="2"/>
      <c r="JXC852" s="2"/>
      <c r="JXD852" s="2"/>
      <c r="JXE852" s="2"/>
      <c r="JXF852" s="2"/>
      <c r="JXG852" s="3"/>
      <c r="JXH852" s="3"/>
      <c r="JXI852" s="1" t="s">
        <v>225</v>
      </c>
      <c r="JXJ852" s="2"/>
      <c r="JXK852" s="2"/>
      <c r="JXL852" s="2"/>
      <c r="JXM852" s="2"/>
      <c r="JXN852" s="2"/>
      <c r="JXO852" s="3"/>
      <c r="JXP852" s="3"/>
      <c r="JXQ852" s="1" t="s">
        <v>225</v>
      </c>
      <c r="JXR852" s="2"/>
      <c r="JXS852" s="2"/>
      <c r="JXT852" s="2"/>
      <c r="JXU852" s="2"/>
      <c r="JXV852" s="2"/>
      <c r="JXW852" s="3"/>
      <c r="JXX852" s="3"/>
      <c r="JXY852" s="1" t="s">
        <v>225</v>
      </c>
      <c r="JXZ852" s="2"/>
      <c r="JYA852" s="2"/>
      <c r="JYB852" s="2"/>
      <c r="JYC852" s="2"/>
      <c r="JYD852" s="2"/>
      <c r="JYE852" s="3"/>
      <c r="JYF852" s="3"/>
      <c r="JYG852" s="1" t="s">
        <v>225</v>
      </c>
      <c r="JYH852" s="2"/>
      <c r="JYI852" s="2"/>
      <c r="JYJ852" s="2"/>
      <c r="JYK852" s="2"/>
      <c r="JYL852" s="2"/>
      <c r="JYM852" s="3"/>
      <c r="JYN852" s="3"/>
      <c r="JYO852" s="1" t="s">
        <v>225</v>
      </c>
      <c r="JYP852" s="2"/>
      <c r="JYQ852" s="2"/>
      <c r="JYR852" s="2"/>
      <c r="JYS852" s="2"/>
      <c r="JYT852" s="2"/>
      <c r="JYU852" s="3"/>
      <c r="JYV852" s="3"/>
      <c r="JYW852" s="1" t="s">
        <v>225</v>
      </c>
      <c r="JYX852" s="2"/>
      <c r="JYY852" s="2"/>
      <c r="JYZ852" s="2"/>
      <c r="JZA852" s="2"/>
      <c r="JZB852" s="2"/>
      <c r="JZC852" s="3"/>
      <c r="JZD852" s="3"/>
      <c r="JZE852" s="1" t="s">
        <v>225</v>
      </c>
      <c r="JZF852" s="2"/>
      <c r="JZG852" s="2"/>
      <c r="JZH852" s="2"/>
      <c r="JZI852" s="2"/>
      <c r="JZJ852" s="2"/>
      <c r="JZK852" s="3"/>
      <c r="JZL852" s="3"/>
      <c r="JZM852" s="1" t="s">
        <v>225</v>
      </c>
      <c r="JZN852" s="2"/>
      <c r="JZO852" s="2"/>
      <c r="JZP852" s="2"/>
      <c r="JZQ852" s="2"/>
      <c r="JZR852" s="2"/>
      <c r="JZS852" s="3"/>
      <c r="JZT852" s="3"/>
      <c r="JZU852" s="1" t="s">
        <v>225</v>
      </c>
      <c r="JZV852" s="2"/>
      <c r="JZW852" s="2"/>
      <c r="JZX852" s="2"/>
      <c r="JZY852" s="2"/>
      <c r="JZZ852" s="2"/>
      <c r="KAA852" s="3"/>
      <c r="KAB852" s="3"/>
      <c r="KAC852" s="1" t="s">
        <v>225</v>
      </c>
      <c r="KAD852" s="2"/>
      <c r="KAE852" s="2"/>
      <c r="KAF852" s="2"/>
      <c r="KAG852" s="2"/>
      <c r="KAH852" s="2"/>
      <c r="KAI852" s="3"/>
      <c r="KAJ852" s="3"/>
      <c r="KAK852" s="1" t="s">
        <v>225</v>
      </c>
      <c r="KAL852" s="2"/>
      <c r="KAM852" s="2"/>
      <c r="KAN852" s="2"/>
      <c r="KAO852" s="2"/>
      <c r="KAP852" s="2"/>
      <c r="KAQ852" s="3"/>
      <c r="KAR852" s="3"/>
      <c r="KAS852" s="1" t="s">
        <v>225</v>
      </c>
      <c r="KAT852" s="2"/>
      <c r="KAU852" s="2"/>
      <c r="KAV852" s="2"/>
      <c r="KAW852" s="2"/>
      <c r="KAX852" s="2"/>
      <c r="KAY852" s="3"/>
      <c r="KAZ852" s="3"/>
      <c r="KBA852" s="1" t="s">
        <v>225</v>
      </c>
      <c r="KBB852" s="2"/>
      <c r="KBC852" s="2"/>
      <c r="KBD852" s="2"/>
      <c r="KBE852" s="2"/>
      <c r="KBF852" s="2"/>
      <c r="KBG852" s="3"/>
      <c r="KBH852" s="3"/>
      <c r="KBI852" s="1" t="s">
        <v>225</v>
      </c>
      <c r="KBJ852" s="2"/>
      <c r="KBK852" s="2"/>
      <c r="KBL852" s="2"/>
      <c r="KBM852" s="2"/>
      <c r="KBN852" s="2"/>
      <c r="KBO852" s="3"/>
      <c r="KBP852" s="3"/>
      <c r="KBQ852" s="1" t="s">
        <v>225</v>
      </c>
      <c r="KBR852" s="2"/>
      <c r="KBS852" s="2"/>
      <c r="KBT852" s="2"/>
      <c r="KBU852" s="2"/>
      <c r="KBV852" s="2"/>
      <c r="KBW852" s="3"/>
      <c r="KBX852" s="3"/>
      <c r="KBY852" s="1" t="s">
        <v>225</v>
      </c>
      <c r="KBZ852" s="2"/>
      <c r="KCA852" s="2"/>
      <c r="KCB852" s="2"/>
      <c r="KCC852" s="2"/>
      <c r="KCD852" s="2"/>
      <c r="KCE852" s="3"/>
      <c r="KCF852" s="3"/>
      <c r="KCG852" s="1" t="s">
        <v>225</v>
      </c>
      <c r="KCH852" s="2"/>
      <c r="KCI852" s="2"/>
      <c r="KCJ852" s="2"/>
      <c r="KCK852" s="2"/>
      <c r="KCL852" s="2"/>
      <c r="KCM852" s="3"/>
      <c r="KCN852" s="3"/>
      <c r="KCO852" s="1" t="s">
        <v>225</v>
      </c>
      <c r="KCP852" s="2"/>
      <c r="KCQ852" s="2"/>
      <c r="KCR852" s="2"/>
      <c r="KCS852" s="2"/>
      <c r="KCT852" s="2"/>
      <c r="KCU852" s="3"/>
      <c r="KCV852" s="3"/>
      <c r="KCW852" s="1" t="s">
        <v>225</v>
      </c>
      <c r="KCX852" s="2"/>
      <c r="KCY852" s="2"/>
      <c r="KCZ852" s="2"/>
      <c r="KDA852" s="2"/>
      <c r="KDB852" s="2"/>
      <c r="KDC852" s="3"/>
      <c r="KDD852" s="3"/>
      <c r="KDE852" s="1" t="s">
        <v>225</v>
      </c>
      <c r="KDF852" s="2"/>
      <c r="KDG852" s="2"/>
      <c r="KDH852" s="2"/>
      <c r="KDI852" s="2"/>
      <c r="KDJ852" s="2"/>
      <c r="KDK852" s="3"/>
      <c r="KDL852" s="3"/>
      <c r="KDM852" s="1" t="s">
        <v>225</v>
      </c>
      <c r="KDN852" s="2"/>
      <c r="KDO852" s="2"/>
      <c r="KDP852" s="2"/>
      <c r="KDQ852" s="2"/>
      <c r="KDR852" s="2"/>
      <c r="KDS852" s="3"/>
      <c r="KDT852" s="3"/>
      <c r="KDU852" s="1" t="s">
        <v>225</v>
      </c>
      <c r="KDV852" s="2"/>
      <c r="KDW852" s="2"/>
      <c r="KDX852" s="2"/>
      <c r="KDY852" s="2"/>
      <c r="KDZ852" s="2"/>
      <c r="KEA852" s="3"/>
      <c r="KEB852" s="3"/>
      <c r="KEC852" s="1" t="s">
        <v>225</v>
      </c>
      <c r="KED852" s="2"/>
      <c r="KEE852" s="2"/>
      <c r="KEF852" s="2"/>
      <c r="KEG852" s="2"/>
      <c r="KEH852" s="2"/>
      <c r="KEI852" s="3"/>
      <c r="KEJ852" s="3"/>
      <c r="KEK852" s="1" t="s">
        <v>225</v>
      </c>
      <c r="KEL852" s="2"/>
      <c r="KEM852" s="2"/>
      <c r="KEN852" s="2"/>
      <c r="KEO852" s="2"/>
      <c r="KEP852" s="2"/>
      <c r="KEQ852" s="3"/>
      <c r="KER852" s="3"/>
      <c r="KES852" s="1" t="s">
        <v>225</v>
      </c>
      <c r="KET852" s="2"/>
      <c r="KEU852" s="2"/>
      <c r="KEV852" s="2"/>
      <c r="KEW852" s="2"/>
      <c r="KEX852" s="2"/>
      <c r="KEY852" s="3"/>
      <c r="KEZ852" s="3"/>
      <c r="KFA852" s="1" t="s">
        <v>225</v>
      </c>
      <c r="KFB852" s="2"/>
      <c r="KFC852" s="2"/>
      <c r="KFD852" s="2"/>
      <c r="KFE852" s="2"/>
      <c r="KFF852" s="2"/>
      <c r="KFG852" s="3"/>
      <c r="KFH852" s="3"/>
      <c r="KFI852" s="1" t="s">
        <v>225</v>
      </c>
      <c r="KFJ852" s="2"/>
      <c r="KFK852" s="2"/>
      <c r="KFL852" s="2"/>
      <c r="KFM852" s="2"/>
      <c r="KFN852" s="2"/>
      <c r="KFO852" s="3"/>
      <c r="KFP852" s="3"/>
      <c r="KFQ852" s="1" t="s">
        <v>225</v>
      </c>
      <c r="KFR852" s="2"/>
      <c r="KFS852" s="2"/>
      <c r="KFT852" s="2"/>
      <c r="KFU852" s="2"/>
      <c r="KFV852" s="2"/>
      <c r="KFW852" s="3"/>
      <c r="KFX852" s="3"/>
      <c r="KFY852" s="1" t="s">
        <v>225</v>
      </c>
      <c r="KFZ852" s="2"/>
      <c r="KGA852" s="2"/>
      <c r="KGB852" s="2"/>
      <c r="KGC852" s="2"/>
      <c r="KGD852" s="2"/>
      <c r="KGE852" s="3"/>
      <c r="KGF852" s="3"/>
      <c r="KGG852" s="1" t="s">
        <v>225</v>
      </c>
      <c r="KGH852" s="2"/>
      <c r="KGI852" s="2"/>
      <c r="KGJ852" s="2"/>
      <c r="KGK852" s="2"/>
      <c r="KGL852" s="2"/>
      <c r="KGM852" s="3"/>
      <c r="KGN852" s="3"/>
      <c r="KGO852" s="1" t="s">
        <v>225</v>
      </c>
      <c r="KGP852" s="2"/>
      <c r="KGQ852" s="2"/>
      <c r="KGR852" s="2"/>
      <c r="KGS852" s="2"/>
      <c r="KGT852" s="2"/>
      <c r="KGU852" s="3"/>
      <c r="KGV852" s="3"/>
      <c r="KGW852" s="1" t="s">
        <v>225</v>
      </c>
      <c r="KGX852" s="2"/>
      <c r="KGY852" s="2"/>
      <c r="KGZ852" s="2"/>
      <c r="KHA852" s="2"/>
      <c r="KHB852" s="2"/>
      <c r="KHC852" s="3"/>
      <c r="KHD852" s="3"/>
      <c r="KHE852" s="1" t="s">
        <v>225</v>
      </c>
      <c r="KHF852" s="2"/>
      <c r="KHG852" s="2"/>
      <c r="KHH852" s="2"/>
      <c r="KHI852" s="2"/>
      <c r="KHJ852" s="2"/>
      <c r="KHK852" s="3"/>
      <c r="KHL852" s="3"/>
      <c r="KHM852" s="1" t="s">
        <v>225</v>
      </c>
      <c r="KHN852" s="2"/>
      <c r="KHO852" s="2"/>
      <c r="KHP852" s="2"/>
      <c r="KHQ852" s="2"/>
      <c r="KHR852" s="2"/>
      <c r="KHS852" s="3"/>
      <c r="KHT852" s="3"/>
      <c r="KHU852" s="1" t="s">
        <v>225</v>
      </c>
      <c r="KHV852" s="2"/>
      <c r="KHW852" s="2"/>
      <c r="KHX852" s="2"/>
      <c r="KHY852" s="2"/>
      <c r="KHZ852" s="2"/>
      <c r="KIA852" s="3"/>
      <c r="KIB852" s="3"/>
      <c r="KIC852" s="1" t="s">
        <v>225</v>
      </c>
      <c r="KID852" s="2"/>
      <c r="KIE852" s="2"/>
      <c r="KIF852" s="2"/>
      <c r="KIG852" s="2"/>
      <c r="KIH852" s="2"/>
      <c r="KII852" s="3"/>
      <c r="KIJ852" s="3"/>
      <c r="KIK852" s="1" t="s">
        <v>225</v>
      </c>
      <c r="KIL852" s="2"/>
      <c r="KIM852" s="2"/>
      <c r="KIN852" s="2"/>
      <c r="KIO852" s="2"/>
      <c r="KIP852" s="2"/>
      <c r="KIQ852" s="3"/>
      <c r="KIR852" s="3"/>
      <c r="KIS852" s="1" t="s">
        <v>225</v>
      </c>
      <c r="KIT852" s="2"/>
      <c r="KIU852" s="2"/>
      <c r="KIV852" s="2"/>
      <c r="KIW852" s="2"/>
      <c r="KIX852" s="2"/>
      <c r="KIY852" s="3"/>
      <c r="KIZ852" s="3"/>
      <c r="KJA852" s="1" t="s">
        <v>225</v>
      </c>
      <c r="KJB852" s="2"/>
      <c r="KJC852" s="2"/>
      <c r="KJD852" s="2"/>
      <c r="KJE852" s="2"/>
      <c r="KJF852" s="2"/>
      <c r="KJG852" s="3"/>
      <c r="KJH852" s="3"/>
      <c r="KJI852" s="1" t="s">
        <v>225</v>
      </c>
      <c r="KJJ852" s="2"/>
      <c r="KJK852" s="2"/>
      <c r="KJL852" s="2"/>
      <c r="KJM852" s="2"/>
      <c r="KJN852" s="2"/>
      <c r="KJO852" s="3"/>
      <c r="KJP852" s="3"/>
      <c r="KJQ852" s="1" t="s">
        <v>225</v>
      </c>
      <c r="KJR852" s="2"/>
      <c r="KJS852" s="2"/>
      <c r="KJT852" s="2"/>
      <c r="KJU852" s="2"/>
      <c r="KJV852" s="2"/>
      <c r="KJW852" s="3"/>
      <c r="KJX852" s="3"/>
      <c r="KJY852" s="1" t="s">
        <v>225</v>
      </c>
      <c r="KJZ852" s="2"/>
      <c r="KKA852" s="2"/>
      <c r="KKB852" s="2"/>
      <c r="KKC852" s="2"/>
      <c r="KKD852" s="2"/>
      <c r="KKE852" s="3"/>
      <c r="KKF852" s="3"/>
      <c r="KKG852" s="1" t="s">
        <v>225</v>
      </c>
      <c r="KKH852" s="2"/>
      <c r="KKI852" s="2"/>
      <c r="KKJ852" s="2"/>
      <c r="KKK852" s="2"/>
      <c r="KKL852" s="2"/>
      <c r="KKM852" s="3"/>
      <c r="KKN852" s="3"/>
      <c r="KKO852" s="1" t="s">
        <v>225</v>
      </c>
      <c r="KKP852" s="2"/>
      <c r="KKQ852" s="2"/>
      <c r="KKR852" s="2"/>
      <c r="KKS852" s="2"/>
      <c r="KKT852" s="2"/>
      <c r="KKU852" s="3"/>
      <c r="KKV852" s="3"/>
      <c r="KKW852" s="1" t="s">
        <v>225</v>
      </c>
      <c r="KKX852" s="2"/>
      <c r="KKY852" s="2"/>
      <c r="KKZ852" s="2"/>
      <c r="KLA852" s="2"/>
      <c r="KLB852" s="2"/>
      <c r="KLC852" s="3"/>
      <c r="KLD852" s="3"/>
      <c r="KLE852" s="1" t="s">
        <v>225</v>
      </c>
      <c r="KLF852" s="2"/>
      <c r="KLG852" s="2"/>
      <c r="KLH852" s="2"/>
      <c r="KLI852" s="2"/>
      <c r="KLJ852" s="2"/>
      <c r="KLK852" s="3"/>
      <c r="KLL852" s="3"/>
      <c r="KLM852" s="1" t="s">
        <v>225</v>
      </c>
      <c r="KLN852" s="2"/>
      <c r="KLO852" s="2"/>
      <c r="KLP852" s="2"/>
      <c r="KLQ852" s="2"/>
      <c r="KLR852" s="2"/>
      <c r="KLS852" s="3"/>
      <c r="KLT852" s="3"/>
      <c r="KLU852" s="1" t="s">
        <v>225</v>
      </c>
      <c r="KLV852" s="2"/>
      <c r="KLW852" s="2"/>
      <c r="KLX852" s="2"/>
      <c r="KLY852" s="2"/>
      <c r="KLZ852" s="2"/>
      <c r="KMA852" s="3"/>
      <c r="KMB852" s="3"/>
      <c r="KMC852" s="1" t="s">
        <v>225</v>
      </c>
      <c r="KMD852" s="2"/>
      <c r="KME852" s="2"/>
      <c r="KMF852" s="2"/>
      <c r="KMG852" s="2"/>
      <c r="KMH852" s="2"/>
      <c r="KMI852" s="3"/>
      <c r="KMJ852" s="3"/>
      <c r="KMK852" s="1" t="s">
        <v>225</v>
      </c>
      <c r="KML852" s="2"/>
      <c r="KMM852" s="2"/>
      <c r="KMN852" s="2"/>
      <c r="KMO852" s="2"/>
      <c r="KMP852" s="2"/>
      <c r="KMQ852" s="3"/>
      <c r="KMR852" s="3"/>
      <c r="KMS852" s="1" t="s">
        <v>225</v>
      </c>
      <c r="KMT852" s="2"/>
      <c r="KMU852" s="2"/>
      <c r="KMV852" s="2"/>
      <c r="KMW852" s="2"/>
      <c r="KMX852" s="2"/>
      <c r="KMY852" s="3"/>
      <c r="KMZ852" s="3"/>
      <c r="KNA852" s="1" t="s">
        <v>225</v>
      </c>
      <c r="KNB852" s="2"/>
      <c r="KNC852" s="2"/>
      <c r="KND852" s="2"/>
      <c r="KNE852" s="2"/>
      <c r="KNF852" s="2"/>
      <c r="KNG852" s="3"/>
      <c r="KNH852" s="3"/>
      <c r="KNI852" s="1" t="s">
        <v>225</v>
      </c>
      <c r="KNJ852" s="2"/>
      <c r="KNK852" s="2"/>
      <c r="KNL852" s="2"/>
      <c r="KNM852" s="2"/>
      <c r="KNN852" s="2"/>
      <c r="KNO852" s="3"/>
      <c r="KNP852" s="3"/>
      <c r="KNQ852" s="1" t="s">
        <v>225</v>
      </c>
      <c r="KNR852" s="2"/>
      <c r="KNS852" s="2"/>
      <c r="KNT852" s="2"/>
      <c r="KNU852" s="2"/>
      <c r="KNV852" s="2"/>
      <c r="KNW852" s="3"/>
      <c r="KNX852" s="3"/>
      <c r="KNY852" s="1" t="s">
        <v>225</v>
      </c>
      <c r="KNZ852" s="2"/>
      <c r="KOA852" s="2"/>
      <c r="KOB852" s="2"/>
      <c r="KOC852" s="2"/>
      <c r="KOD852" s="2"/>
      <c r="KOE852" s="3"/>
      <c r="KOF852" s="3"/>
      <c r="KOG852" s="1" t="s">
        <v>225</v>
      </c>
      <c r="KOH852" s="2"/>
      <c r="KOI852" s="2"/>
      <c r="KOJ852" s="2"/>
      <c r="KOK852" s="2"/>
      <c r="KOL852" s="2"/>
      <c r="KOM852" s="3"/>
      <c r="KON852" s="3"/>
      <c r="KOO852" s="1" t="s">
        <v>225</v>
      </c>
      <c r="KOP852" s="2"/>
      <c r="KOQ852" s="2"/>
      <c r="KOR852" s="2"/>
      <c r="KOS852" s="2"/>
      <c r="KOT852" s="2"/>
      <c r="KOU852" s="3"/>
      <c r="KOV852" s="3"/>
      <c r="KOW852" s="1" t="s">
        <v>225</v>
      </c>
      <c r="KOX852" s="2"/>
      <c r="KOY852" s="2"/>
      <c r="KOZ852" s="2"/>
      <c r="KPA852" s="2"/>
      <c r="KPB852" s="2"/>
      <c r="KPC852" s="3"/>
      <c r="KPD852" s="3"/>
      <c r="KPE852" s="1" t="s">
        <v>225</v>
      </c>
      <c r="KPF852" s="2"/>
      <c r="KPG852" s="2"/>
      <c r="KPH852" s="2"/>
      <c r="KPI852" s="2"/>
      <c r="KPJ852" s="2"/>
      <c r="KPK852" s="3"/>
      <c r="KPL852" s="3"/>
      <c r="KPM852" s="1" t="s">
        <v>225</v>
      </c>
      <c r="KPN852" s="2"/>
      <c r="KPO852" s="2"/>
      <c r="KPP852" s="2"/>
      <c r="KPQ852" s="2"/>
      <c r="KPR852" s="2"/>
      <c r="KPS852" s="3"/>
      <c r="KPT852" s="3"/>
      <c r="KPU852" s="1" t="s">
        <v>225</v>
      </c>
      <c r="KPV852" s="2"/>
      <c r="KPW852" s="2"/>
      <c r="KPX852" s="2"/>
      <c r="KPY852" s="2"/>
      <c r="KPZ852" s="2"/>
      <c r="KQA852" s="3"/>
      <c r="KQB852" s="3"/>
      <c r="KQC852" s="1" t="s">
        <v>225</v>
      </c>
      <c r="KQD852" s="2"/>
      <c r="KQE852" s="2"/>
      <c r="KQF852" s="2"/>
      <c r="KQG852" s="2"/>
      <c r="KQH852" s="2"/>
      <c r="KQI852" s="3"/>
      <c r="KQJ852" s="3"/>
      <c r="KQK852" s="1" t="s">
        <v>225</v>
      </c>
      <c r="KQL852" s="2"/>
      <c r="KQM852" s="2"/>
      <c r="KQN852" s="2"/>
      <c r="KQO852" s="2"/>
      <c r="KQP852" s="2"/>
      <c r="KQQ852" s="3"/>
      <c r="KQR852" s="3"/>
      <c r="KQS852" s="1" t="s">
        <v>225</v>
      </c>
      <c r="KQT852" s="2"/>
      <c r="KQU852" s="2"/>
      <c r="KQV852" s="2"/>
      <c r="KQW852" s="2"/>
      <c r="KQX852" s="2"/>
      <c r="KQY852" s="3"/>
      <c r="KQZ852" s="3"/>
      <c r="KRA852" s="1" t="s">
        <v>225</v>
      </c>
      <c r="KRB852" s="2"/>
      <c r="KRC852" s="2"/>
      <c r="KRD852" s="2"/>
      <c r="KRE852" s="2"/>
      <c r="KRF852" s="2"/>
      <c r="KRG852" s="3"/>
      <c r="KRH852" s="3"/>
      <c r="KRI852" s="1" t="s">
        <v>225</v>
      </c>
      <c r="KRJ852" s="2"/>
      <c r="KRK852" s="2"/>
      <c r="KRL852" s="2"/>
      <c r="KRM852" s="2"/>
      <c r="KRN852" s="2"/>
      <c r="KRO852" s="3"/>
      <c r="KRP852" s="3"/>
      <c r="KRQ852" s="1" t="s">
        <v>225</v>
      </c>
      <c r="KRR852" s="2"/>
      <c r="KRS852" s="2"/>
      <c r="KRT852" s="2"/>
      <c r="KRU852" s="2"/>
      <c r="KRV852" s="2"/>
      <c r="KRW852" s="3"/>
      <c r="KRX852" s="3"/>
      <c r="KRY852" s="1" t="s">
        <v>225</v>
      </c>
      <c r="KRZ852" s="2"/>
      <c r="KSA852" s="2"/>
      <c r="KSB852" s="2"/>
      <c r="KSC852" s="2"/>
      <c r="KSD852" s="2"/>
      <c r="KSE852" s="3"/>
      <c r="KSF852" s="3"/>
      <c r="KSG852" s="1" t="s">
        <v>225</v>
      </c>
      <c r="KSH852" s="2"/>
      <c r="KSI852" s="2"/>
      <c r="KSJ852" s="2"/>
      <c r="KSK852" s="2"/>
      <c r="KSL852" s="2"/>
      <c r="KSM852" s="3"/>
      <c r="KSN852" s="3"/>
      <c r="KSO852" s="1" t="s">
        <v>225</v>
      </c>
      <c r="KSP852" s="2"/>
      <c r="KSQ852" s="2"/>
      <c r="KSR852" s="2"/>
      <c r="KSS852" s="2"/>
      <c r="KST852" s="2"/>
      <c r="KSU852" s="3"/>
      <c r="KSV852" s="3"/>
      <c r="KSW852" s="1" t="s">
        <v>225</v>
      </c>
      <c r="KSX852" s="2"/>
      <c r="KSY852" s="2"/>
      <c r="KSZ852" s="2"/>
      <c r="KTA852" s="2"/>
      <c r="KTB852" s="2"/>
      <c r="KTC852" s="3"/>
      <c r="KTD852" s="3"/>
      <c r="KTE852" s="1" t="s">
        <v>225</v>
      </c>
      <c r="KTF852" s="2"/>
      <c r="KTG852" s="2"/>
      <c r="KTH852" s="2"/>
      <c r="KTI852" s="2"/>
      <c r="KTJ852" s="2"/>
      <c r="KTK852" s="3"/>
      <c r="KTL852" s="3"/>
      <c r="KTM852" s="1" t="s">
        <v>225</v>
      </c>
      <c r="KTN852" s="2"/>
      <c r="KTO852" s="2"/>
      <c r="KTP852" s="2"/>
      <c r="KTQ852" s="2"/>
      <c r="KTR852" s="2"/>
      <c r="KTS852" s="3"/>
      <c r="KTT852" s="3"/>
      <c r="KTU852" s="1" t="s">
        <v>225</v>
      </c>
      <c r="KTV852" s="2"/>
      <c r="KTW852" s="2"/>
      <c r="KTX852" s="2"/>
      <c r="KTY852" s="2"/>
      <c r="KTZ852" s="2"/>
      <c r="KUA852" s="3"/>
      <c r="KUB852" s="3"/>
      <c r="KUC852" s="1" t="s">
        <v>225</v>
      </c>
      <c r="KUD852" s="2"/>
      <c r="KUE852" s="2"/>
      <c r="KUF852" s="2"/>
      <c r="KUG852" s="2"/>
      <c r="KUH852" s="2"/>
      <c r="KUI852" s="3"/>
      <c r="KUJ852" s="3"/>
      <c r="KUK852" s="1" t="s">
        <v>225</v>
      </c>
      <c r="KUL852" s="2"/>
      <c r="KUM852" s="2"/>
      <c r="KUN852" s="2"/>
      <c r="KUO852" s="2"/>
      <c r="KUP852" s="2"/>
      <c r="KUQ852" s="3"/>
      <c r="KUR852" s="3"/>
      <c r="KUS852" s="1" t="s">
        <v>225</v>
      </c>
      <c r="KUT852" s="2"/>
      <c r="KUU852" s="2"/>
      <c r="KUV852" s="2"/>
      <c r="KUW852" s="2"/>
      <c r="KUX852" s="2"/>
      <c r="KUY852" s="3"/>
      <c r="KUZ852" s="3"/>
      <c r="KVA852" s="1" t="s">
        <v>225</v>
      </c>
      <c r="KVB852" s="2"/>
      <c r="KVC852" s="2"/>
      <c r="KVD852" s="2"/>
      <c r="KVE852" s="2"/>
      <c r="KVF852" s="2"/>
      <c r="KVG852" s="3"/>
      <c r="KVH852" s="3"/>
      <c r="KVI852" s="1" t="s">
        <v>225</v>
      </c>
      <c r="KVJ852" s="2"/>
      <c r="KVK852" s="2"/>
      <c r="KVL852" s="2"/>
      <c r="KVM852" s="2"/>
      <c r="KVN852" s="2"/>
      <c r="KVO852" s="3"/>
      <c r="KVP852" s="3"/>
      <c r="KVQ852" s="1" t="s">
        <v>225</v>
      </c>
      <c r="KVR852" s="2"/>
      <c r="KVS852" s="2"/>
      <c r="KVT852" s="2"/>
      <c r="KVU852" s="2"/>
      <c r="KVV852" s="2"/>
      <c r="KVW852" s="3"/>
      <c r="KVX852" s="3"/>
      <c r="KVY852" s="1" t="s">
        <v>225</v>
      </c>
      <c r="KVZ852" s="2"/>
      <c r="KWA852" s="2"/>
      <c r="KWB852" s="2"/>
      <c r="KWC852" s="2"/>
      <c r="KWD852" s="2"/>
      <c r="KWE852" s="3"/>
      <c r="KWF852" s="3"/>
      <c r="KWG852" s="1" t="s">
        <v>225</v>
      </c>
      <c r="KWH852" s="2"/>
      <c r="KWI852" s="2"/>
      <c r="KWJ852" s="2"/>
      <c r="KWK852" s="2"/>
      <c r="KWL852" s="2"/>
      <c r="KWM852" s="3"/>
      <c r="KWN852" s="3"/>
      <c r="KWO852" s="1" t="s">
        <v>225</v>
      </c>
      <c r="KWP852" s="2"/>
      <c r="KWQ852" s="2"/>
      <c r="KWR852" s="2"/>
      <c r="KWS852" s="2"/>
      <c r="KWT852" s="2"/>
      <c r="KWU852" s="3"/>
      <c r="KWV852" s="3"/>
      <c r="KWW852" s="1" t="s">
        <v>225</v>
      </c>
      <c r="KWX852" s="2"/>
      <c r="KWY852" s="2"/>
      <c r="KWZ852" s="2"/>
      <c r="KXA852" s="2"/>
      <c r="KXB852" s="2"/>
      <c r="KXC852" s="3"/>
      <c r="KXD852" s="3"/>
      <c r="KXE852" s="1" t="s">
        <v>225</v>
      </c>
      <c r="KXF852" s="2"/>
      <c r="KXG852" s="2"/>
      <c r="KXH852" s="2"/>
      <c r="KXI852" s="2"/>
      <c r="KXJ852" s="2"/>
      <c r="KXK852" s="3"/>
      <c r="KXL852" s="3"/>
      <c r="KXM852" s="1" t="s">
        <v>225</v>
      </c>
      <c r="KXN852" s="2"/>
      <c r="KXO852" s="2"/>
      <c r="KXP852" s="2"/>
      <c r="KXQ852" s="2"/>
      <c r="KXR852" s="2"/>
      <c r="KXS852" s="3"/>
      <c r="KXT852" s="3"/>
      <c r="KXU852" s="1" t="s">
        <v>225</v>
      </c>
      <c r="KXV852" s="2"/>
      <c r="KXW852" s="2"/>
      <c r="KXX852" s="2"/>
      <c r="KXY852" s="2"/>
      <c r="KXZ852" s="2"/>
      <c r="KYA852" s="3"/>
      <c r="KYB852" s="3"/>
      <c r="KYC852" s="1" t="s">
        <v>225</v>
      </c>
      <c r="KYD852" s="2"/>
      <c r="KYE852" s="2"/>
      <c r="KYF852" s="2"/>
      <c r="KYG852" s="2"/>
      <c r="KYH852" s="2"/>
      <c r="KYI852" s="3"/>
      <c r="KYJ852" s="3"/>
      <c r="KYK852" s="1" t="s">
        <v>225</v>
      </c>
      <c r="KYL852" s="2"/>
      <c r="KYM852" s="2"/>
      <c r="KYN852" s="2"/>
      <c r="KYO852" s="2"/>
      <c r="KYP852" s="2"/>
      <c r="KYQ852" s="3"/>
      <c r="KYR852" s="3"/>
      <c r="KYS852" s="1" t="s">
        <v>225</v>
      </c>
      <c r="KYT852" s="2"/>
      <c r="KYU852" s="2"/>
      <c r="KYV852" s="2"/>
      <c r="KYW852" s="2"/>
      <c r="KYX852" s="2"/>
      <c r="KYY852" s="3"/>
      <c r="KYZ852" s="3"/>
      <c r="KZA852" s="1" t="s">
        <v>225</v>
      </c>
      <c r="KZB852" s="2"/>
      <c r="KZC852" s="2"/>
      <c r="KZD852" s="2"/>
      <c r="KZE852" s="2"/>
      <c r="KZF852" s="2"/>
      <c r="KZG852" s="3"/>
      <c r="KZH852" s="3"/>
      <c r="KZI852" s="1" t="s">
        <v>225</v>
      </c>
      <c r="KZJ852" s="2"/>
      <c r="KZK852" s="2"/>
      <c r="KZL852" s="2"/>
      <c r="KZM852" s="2"/>
      <c r="KZN852" s="2"/>
      <c r="KZO852" s="3"/>
      <c r="KZP852" s="3"/>
      <c r="KZQ852" s="1" t="s">
        <v>225</v>
      </c>
      <c r="KZR852" s="2"/>
      <c r="KZS852" s="2"/>
      <c r="KZT852" s="2"/>
      <c r="KZU852" s="2"/>
      <c r="KZV852" s="2"/>
      <c r="KZW852" s="3"/>
      <c r="KZX852" s="3"/>
      <c r="KZY852" s="1" t="s">
        <v>225</v>
      </c>
      <c r="KZZ852" s="2"/>
      <c r="LAA852" s="2"/>
      <c r="LAB852" s="2"/>
      <c r="LAC852" s="2"/>
      <c r="LAD852" s="2"/>
      <c r="LAE852" s="3"/>
      <c r="LAF852" s="3"/>
      <c r="LAG852" s="1" t="s">
        <v>225</v>
      </c>
      <c r="LAH852" s="2"/>
      <c r="LAI852" s="2"/>
      <c r="LAJ852" s="2"/>
      <c r="LAK852" s="2"/>
      <c r="LAL852" s="2"/>
      <c r="LAM852" s="3"/>
      <c r="LAN852" s="3"/>
      <c r="LAO852" s="1" t="s">
        <v>225</v>
      </c>
      <c r="LAP852" s="2"/>
      <c r="LAQ852" s="2"/>
      <c r="LAR852" s="2"/>
      <c r="LAS852" s="2"/>
      <c r="LAT852" s="2"/>
      <c r="LAU852" s="3"/>
      <c r="LAV852" s="3"/>
      <c r="LAW852" s="1" t="s">
        <v>225</v>
      </c>
      <c r="LAX852" s="2"/>
      <c r="LAY852" s="2"/>
      <c r="LAZ852" s="2"/>
      <c r="LBA852" s="2"/>
      <c r="LBB852" s="2"/>
      <c r="LBC852" s="3"/>
      <c r="LBD852" s="3"/>
      <c r="LBE852" s="1" t="s">
        <v>225</v>
      </c>
      <c r="LBF852" s="2"/>
      <c r="LBG852" s="2"/>
      <c r="LBH852" s="2"/>
      <c r="LBI852" s="2"/>
      <c r="LBJ852" s="2"/>
      <c r="LBK852" s="3"/>
      <c r="LBL852" s="3"/>
      <c r="LBM852" s="1" t="s">
        <v>225</v>
      </c>
      <c r="LBN852" s="2"/>
      <c r="LBO852" s="2"/>
      <c r="LBP852" s="2"/>
      <c r="LBQ852" s="2"/>
      <c r="LBR852" s="2"/>
      <c r="LBS852" s="3"/>
      <c r="LBT852" s="3"/>
      <c r="LBU852" s="1" t="s">
        <v>225</v>
      </c>
      <c r="LBV852" s="2"/>
      <c r="LBW852" s="2"/>
      <c r="LBX852" s="2"/>
      <c r="LBY852" s="2"/>
      <c r="LBZ852" s="2"/>
      <c r="LCA852" s="3"/>
      <c r="LCB852" s="3"/>
      <c r="LCC852" s="1" t="s">
        <v>225</v>
      </c>
      <c r="LCD852" s="2"/>
      <c r="LCE852" s="2"/>
      <c r="LCF852" s="2"/>
      <c r="LCG852" s="2"/>
      <c r="LCH852" s="2"/>
      <c r="LCI852" s="3"/>
      <c r="LCJ852" s="3"/>
      <c r="LCK852" s="1" t="s">
        <v>225</v>
      </c>
      <c r="LCL852" s="2"/>
      <c r="LCM852" s="2"/>
      <c r="LCN852" s="2"/>
      <c r="LCO852" s="2"/>
      <c r="LCP852" s="2"/>
      <c r="LCQ852" s="3"/>
      <c r="LCR852" s="3"/>
      <c r="LCS852" s="1" t="s">
        <v>225</v>
      </c>
      <c r="LCT852" s="2"/>
      <c r="LCU852" s="2"/>
      <c r="LCV852" s="2"/>
      <c r="LCW852" s="2"/>
      <c r="LCX852" s="2"/>
      <c r="LCY852" s="3"/>
      <c r="LCZ852" s="3"/>
      <c r="LDA852" s="1" t="s">
        <v>225</v>
      </c>
      <c r="LDB852" s="2"/>
      <c r="LDC852" s="2"/>
      <c r="LDD852" s="2"/>
      <c r="LDE852" s="2"/>
      <c r="LDF852" s="2"/>
      <c r="LDG852" s="3"/>
      <c r="LDH852" s="3"/>
      <c r="LDI852" s="1" t="s">
        <v>225</v>
      </c>
      <c r="LDJ852" s="2"/>
      <c r="LDK852" s="2"/>
      <c r="LDL852" s="2"/>
      <c r="LDM852" s="2"/>
      <c r="LDN852" s="2"/>
      <c r="LDO852" s="3"/>
      <c r="LDP852" s="3"/>
      <c r="LDQ852" s="1" t="s">
        <v>225</v>
      </c>
      <c r="LDR852" s="2"/>
      <c r="LDS852" s="2"/>
      <c r="LDT852" s="2"/>
      <c r="LDU852" s="2"/>
      <c r="LDV852" s="2"/>
      <c r="LDW852" s="3"/>
      <c r="LDX852" s="3"/>
      <c r="LDY852" s="1" t="s">
        <v>225</v>
      </c>
      <c r="LDZ852" s="2"/>
      <c r="LEA852" s="2"/>
      <c r="LEB852" s="2"/>
      <c r="LEC852" s="2"/>
      <c r="LED852" s="2"/>
      <c r="LEE852" s="3"/>
      <c r="LEF852" s="3"/>
      <c r="LEG852" s="1" t="s">
        <v>225</v>
      </c>
      <c r="LEH852" s="2"/>
      <c r="LEI852" s="2"/>
      <c r="LEJ852" s="2"/>
      <c r="LEK852" s="2"/>
      <c r="LEL852" s="2"/>
      <c r="LEM852" s="3"/>
      <c r="LEN852" s="3"/>
      <c r="LEO852" s="1" t="s">
        <v>225</v>
      </c>
      <c r="LEP852" s="2"/>
      <c r="LEQ852" s="2"/>
      <c r="LER852" s="2"/>
      <c r="LES852" s="2"/>
      <c r="LET852" s="2"/>
      <c r="LEU852" s="3"/>
      <c r="LEV852" s="3"/>
      <c r="LEW852" s="1" t="s">
        <v>225</v>
      </c>
      <c r="LEX852" s="2"/>
      <c r="LEY852" s="2"/>
      <c r="LEZ852" s="2"/>
      <c r="LFA852" s="2"/>
      <c r="LFB852" s="2"/>
      <c r="LFC852" s="3"/>
      <c r="LFD852" s="3"/>
      <c r="LFE852" s="1" t="s">
        <v>225</v>
      </c>
      <c r="LFF852" s="2"/>
      <c r="LFG852" s="2"/>
      <c r="LFH852" s="2"/>
      <c r="LFI852" s="2"/>
      <c r="LFJ852" s="2"/>
      <c r="LFK852" s="3"/>
      <c r="LFL852" s="3"/>
      <c r="LFM852" s="1" t="s">
        <v>225</v>
      </c>
      <c r="LFN852" s="2"/>
      <c r="LFO852" s="2"/>
      <c r="LFP852" s="2"/>
      <c r="LFQ852" s="2"/>
      <c r="LFR852" s="2"/>
      <c r="LFS852" s="3"/>
      <c r="LFT852" s="3"/>
      <c r="LFU852" s="1" t="s">
        <v>225</v>
      </c>
      <c r="LFV852" s="2"/>
      <c r="LFW852" s="2"/>
      <c r="LFX852" s="2"/>
      <c r="LFY852" s="2"/>
      <c r="LFZ852" s="2"/>
      <c r="LGA852" s="3"/>
      <c r="LGB852" s="3"/>
      <c r="LGC852" s="1" t="s">
        <v>225</v>
      </c>
      <c r="LGD852" s="2"/>
      <c r="LGE852" s="2"/>
      <c r="LGF852" s="2"/>
      <c r="LGG852" s="2"/>
      <c r="LGH852" s="2"/>
      <c r="LGI852" s="3"/>
      <c r="LGJ852" s="3"/>
      <c r="LGK852" s="1" t="s">
        <v>225</v>
      </c>
      <c r="LGL852" s="2"/>
      <c r="LGM852" s="2"/>
      <c r="LGN852" s="2"/>
      <c r="LGO852" s="2"/>
      <c r="LGP852" s="2"/>
      <c r="LGQ852" s="3"/>
      <c r="LGR852" s="3"/>
      <c r="LGS852" s="1" t="s">
        <v>225</v>
      </c>
      <c r="LGT852" s="2"/>
      <c r="LGU852" s="2"/>
      <c r="LGV852" s="2"/>
      <c r="LGW852" s="2"/>
      <c r="LGX852" s="2"/>
      <c r="LGY852" s="3"/>
      <c r="LGZ852" s="3"/>
      <c r="LHA852" s="1" t="s">
        <v>225</v>
      </c>
      <c r="LHB852" s="2"/>
      <c r="LHC852" s="2"/>
      <c r="LHD852" s="2"/>
      <c r="LHE852" s="2"/>
      <c r="LHF852" s="2"/>
      <c r="LHG852" s="3"/>
      <c r="LHH852" s="3"/>
      <c r="LHI852" s="1" t="s">
        <v>225</v>
      </c>
      <c r="LHJ852" s="2"/>
      <c r="LHK852" s="2"/>
      <c r="LHL852" s="2"/>
      <c r="LHM852" s="2"/>
      <c r="LHN852" s="2"/>
      <c r="LHO852" s="3"/>
      <c r="LHP852" s="3"/>
      <c r="LHQ852" s="1" t="s">
        <v>225</v>
      </c>
      <c r="LHR852" s="2"/>
      <c r="LHS852" s="2"/>
      <c r="LHT852" s="2"/>
      <c r="LHU852" s="2"/>
      <c r="LHV852" s="2"/>
      <c r="LHW852" s="3"/>
      <c r="LHX852" s="3"/>
      <c r="LHY852" s="1" t="s">
        <v>225</v>
      </c>
      <c r="LHZ852" s="2"/>
      <c r="LIA852" s="2"/>
      <c r="LIB852" s="2"/>
      <c r="LIC852" s="2"/>
      <c r="LID852" s="2"/>
      <c r="LIE852" s="3"/>
      <c r="LIF852" s="3"/>
      <c r="LIG852" s="1" t="s">
        <v>225</v>
      </c>
      <c r="LIH852" s="2"/>
      <c r="LII852" s="2"/>
      <c r="LIJ852" s="2"/>
      <c r="LIK852" s="2"/>
      <c r="LIL852" s="2"/>
      <c r="LIM852" s="3"/>
      <c r="LIN852" s="3"/>
      <c r="LIO852" s="1" t="s">
        <v>225</v>
      </c>
      <c r="LIP852" s="2"/>
      <c r="LIQ852" s="2"/>
      <c r="LIR852" s="2"/>
      <c r="LIS852" s="2"/>
      <c r="LIT852" s="2"/>
      <c r="LIU852" s="3"/>
      <c r="LIV852" s="3"/>
      <c r="LIW852" s="1" t="s">
        <v>225</v>
      </c>
      <c r="LIX852" s="2"/>
      <c r="LIY852" s="2"/>
      <c r="LIZ852" s="2"/>
      <c r="LJA852" s="2"/>
      <c r="LJB852" s="2"/>
      <c r="LJC852" s="3"/>
      <c r="LJD852" s="3"/>
      <c r="LJE852" s="1" t="s">
        <v>225</v>
      </c>
      <c r="LJF852" s="2"/>
      <c r="LJG852" s="2"/>
      <c r="LJH852" s="2"/>
      <c r="LJI852" s="2"/>
      <c r="LJJ852" s="2"/>
      <c r="LJK852" s="3"/>
      <c r="LJL852" s="3"/>
      <c r="LJM852" s="1" t="s">
        <v>225</v>
      </c>
      <c r="LJN852" s="2"/>
      <c r="LJO852" s="2"/>
      <c r="LJP852" s="2"/>
      <c r="LJQ852" s="2"/>
      <c r="LJR852" s="2"/>
      <c r="LJS852" s="3"/>
      <c r="LJT852" s="3"/>
      <c r="LJU852" s="1" t="s">
        <v>225</v>
      </c>
      <c r="LJV852" s="2"/>
      <c r="LJW852" s="2"/>
      <c r="LJX852" s="2"/>
      <c r="LJY852" s="2"/>
      <c r="LJZ852" s="2"/>
      <c r="LKA852" s="3"/>
      <c r="LKB852" s="3"/>
      <c r="LKC852" s="1" t="s">
        <v>225</v>
      </c>
      <c r="LKD852" s="2"/>
      <c r="LKE852" s="2"/>
      <c r="LKF852" s="2"/>
      <c r="LKG852" s="2"/>
      <c r="LKH852" s="2"/>
      <c r="LKI852" s="3"/>
      <c r="LKJ852" s="3"/>
      <c r="LKK852" s="1" t="s">
        <v>225</v>
      </c>
      <c r="LKL852" s="2"/>
      <c r="LKM852" s="2"/>
      <c r="LKN852" s="2"/>
      <c r="LKO852" s="2"/>
      <c r="LKP852" s="2"/>
      <c r="LKQ852" s="3"/>
      <c r="LKR852" s="3"/>
      <c r="LKS852" s="1" t="s">
        <v>225</v>
      </c>
      <c r="LKT852" s="2"/>
      <c r="LKU852" s="2"/>
      <c r="LKV852" s="2"/>
      <c r="LKW852" s="2"/>
      <c r="LKX852" s="2"/>
      <c r="LKY852" s="3"/>
      <c r="LKZ852" s="3"/>
      <c r="LLA852" s="1" t="s">
        <v>225</v>
      </c>
      <c r="LLB852" s="2"/>
      <c r="LLC852" s="2"/>
      <c r="LLD852" s="2"/>
      <c r="LLE852" s="2"/>
      <c r="LLF852" s="2"/>
      <c r="LLG852" s="3"/>
      <c r="LLH852" s="3"/>
      <c r="LLI852" s="1" t="s">
        <v>225</v>
      </c>
      <c r="LLJ852" s="2"/>
      <c r="LLK852" s="2"/>
      <c r="LLL852" s="2"/>
      <c r="LLM852" s="2"/>
      <c r="LLN852" s="2"/>
      <c r="LLO852" s="3"/>
      <c r="LLP852" s="3"/>
      <c r="LLQ852" s="1" t="s">
        <v>225</v>
      </c>
      <c r="LLR852" s="2"/>
      <c r="LLS852" s="2"/>
      <c r="LLT852" s="2"/>
      <c r="LLU852" s="2"/>
      <c r="LLV852" s="2"/>
      <c r="LLW852" s="3"/>
      <c r="LLX852" s="3"/>
      <c r="LLY852" s="1" t="s">
        <v>225</v>
      </c>
      <c r="LLZ852" s="2"/>
      <c r="LMA852" s="2"/>
      <c r="LMB852" s="2"/>
      <c r="LMC852" s="2"/>
      <c r="LMD852" s="2"/>
      <c r="LME852" s="3"/>
      <c r="LMF852" s="3"/>
      <c r="LMG852" s="1" t="s">
        <v>225</v>
      </c>
      <c r="LMH852" s="2"/>
      <c r="LMI852" s="2"/>
      <c r="LMJ852" s="2"/>
      <c r="LMK852" s="2"/>
      <c r="LML852" s="2"/>
      <c r="LMM852" s="3"/>
      <c r="LMN852" s="3"/>
      <c r="LMO852" s="1" t="s">
        <v>225</v>
      </c>
      <c r="LMP852" s="2"/>
      <c r="LMQ852" s="2"/>
      <c r="LMR852" s="2"/>
      <c r="LMS852" s="2"/>
      <c r="LMT852" s="2"/>
      <c r="LMU852" s="3"/>
      <c r="LMV852" s="3"/>
      <c r="LMW852" s="1" t="s">
        <v>225</v>
      </c>
      <c r="LMX852" s="2"/>
      <c r="LMY852" s="2"/>
      <c r="LMZ852" s="2"/>
      <c r="LNA852" s="2"/>
      <c r="LNB852" s="2"/>
      <c r="LNC852" s="3"/>
      <c r="LND852" s="3"/>
      <c r="LNE852" s="1" t="s">
        <v>225</v>
      </c>
      <c r="LNF852" s="2"/>
      <c r="LNG852" s="2"/>
      <c r="LNH852" s="2"/>
      <c r="LNI852" s="2"/>
      <c r="LNJ852" s="2"/>
      <c r="LNK852" s="3"/>
      <c r="LNL852" s="3"/>
      <c r="LNM852" s="1" t="s">
        <v>225</v>
      </c>
      <c r="LNN852" s="2"/>
      <c r="LNO852" s="2"/>
      <c r="LNP852" s="2"/>
      <c r="LNQ852" s="2"/>
      <c r="LNR852" s="2"/>
      <c r="LNS852" s="3"/>
      <c r="LNT852" s="3"/>
      <c r="LNU852" s="1" t="s">
        <v>225</v>
      </c>
      <c r="LNV852" s="2"/>
      <c r="LNW852" s="2"/>
      <c r="LNX852" s="2"/>
      <c r="LNY852" s="2"/>
      <c r="LNZ852" s="2"/>
      <c r="LOA852" s="3"/>
      <c r="LOB852" s="3"/>
      <c r="LOC852" s="1" t="s">
        <v>225</v>
      </c>
      <c r="LOD852" s="2"/>
      <c r="LOE852" s="2"/>
      <c r="LOF852" s="2"/>
      <c r="LOG852" s="2"/>
      <c r="LOH852" s="2"/>
      <c r="LOI852" s="3"/>
      <c r="LOJ852" s="3"/>
      <c r="LOK852" s="1" t="s">
        <v>225</v>
      </c>
      <c r="LOL852" s="2"/>
      <c r="LOM852" s="2"/>
      <c r="LON852" s="2"/>
      <c r="LOO852" s="2"/>
      <c r="LOP852" s="2"/>
      <c r="LOQ852" s="3"/>
      <c r="LOR852" s="3"/>
      <c r="LOS852" s="1" t="s">
        <v>225</v>
      </c>
      <c r="LOT852" s="2"/>
      <c r="LOU852" s="2"/>
      <c r="LOV852" s="2"/>
      <c r="LOW852" s="2"/>
      <c r="LOX852" s="2"/>
      <c r="LOY852" s="3"/>
      <c r="LOZ852" s="3"/>
      <c r="LPA852" s="1" t="s">
        <v>225</v>
      </c>
      <c r="LPB852" s="2"/>
      <c r="LPC852" s="2"/>
      <c r="LPD852" s="2"/>
      <c r="LPE852" s="2"/>
      <c r="LPF852" s="2"/>
      <c r="LPG852" s="3"/>
      <c r="LPH852" s="3"/>
      <c r="LPI852" s="1" t="s">
        <v>225</v>
      </c>
      <c r="LPJ852" s="2"/>
      <c r="LPK852" s="2"/>
      <c r="LPL852" s="2"/>
      <c r="LPM852" s="2"/>
      <c r="LPN852" s="2"/>
      <c r="LPO852" s="3"/>
      <c r="LPP852" s="3"/>
      <c r="LPQ852" s="1" t="s">
        <v>225</v>
      </c>
      <c r="LPR852" s="2"/>
      <c r="LPS852" s="2"/>
      <c r="LPT852" s="2"/>
      <c r="LPU852" s="2"/>
      <c r="LPV852" s="2"/>
      <c r="LPW852" s="3"/>
      <c r="LPX852" s="3"/>
      <c r="LPY852" s="1" t="s">
        <v>225</v>
      </c>
      <c r="LPZ852" s="2"/>
      <c r="LQA852" s="2"/>
      <c r="LQB852" s="2"/>
      <c r="LQC852" s="2"/>
      <c r="LQD852" s="2"/>
      <c r="LQE852" s="3"/>
      <c r="LQF852" s="3"/>
      <c r="LQG852" s="1" t="s">
        <v>225</v>
      </c>
      <c r="LQH852" s="2"/>
      <c r="LQI852" s="2"/>
      <c r="LQJ852" s="2"/>
      <c r="LQK852" s="2"/>
      <c r="LQL852" s="2"/>
      <c r="LQM852" s="3"/>
      <c r="LQN852" s="3"/>
      <c r="LQO852" s="1" t="s">
        <v>225</v>
      </c>
      <c r="LQP852" s="2"/>
      <c r="LQQ852" s="2"/>
      <c r="LQR852" s="2"/>
      <c r="LQS852" s="2"/>
      <c r="LQT852" s="2"/>
      <c r="LQU852" s="3"/>
      <c r="LQV852" s="3"/>
      <c r="LQW852" s="1" t="s">
        <v>225</v>
      </c>
      <c r="LQX852" s="2"/>
      <c r="LQY852" s="2"/>
      <c r="LQZ852" s="2"/>
      <c r="LRA852" s="2"/>
      <c r="LRB852" s="2"/>
      <c r="LRC852" s="3"/>
      <c r="LRD852" s="3"/>
      <c r="LRE852" s="1" t="s">
        <v>225</v>
      </c>
      <c r="LRF852" s="2"/>
      <c r="LRG852" s="2"/>
      <c r="LRH852" s="2"/>
      <c r="LRI852" s="2"/>
      <c r="LRJ852" s="2"/>
      <c r="LRK852" s="3"/>
      <c r="LRL852" s="3"/>
      <c r="LRM852" s="1" t="s">
        <v>225</v>
      </c>
      <c r="LRN852" s="2"/>
      <c r="LRO852" s="2"/>
      <c r="LRP852" s="2"/>
      <c r="LRQ852" s="2"/>
      <c r="LRR852" s="2"/>
      <c r="LRS852" s="3"/>
      <c r="LRT852" s="3"/>
      <c r="LRU852" s="1" t="s">
        <v>225</v>
      </c>
      <c r="LRV852" s="2"/>
      <c r="LRW852" s="2"/>
      <c r="LRX852" s="2"/>
      <c r="LRY852" s="2"/>
      <c r="LRZ852" s="2"/>
      <c r="LSA852" s="3"/>
      <c r="LSB852" s="3"/>
      <c r="LSC852" s="1" t="s">
        <v>225</v>
      </c>
      <c r="LSD852" s="2"/>
      <c r="LSE852" s="2"/>
      <c r="LSF852" s="2"/>
      <c r="LSG852" s="2"/>
      <c r="LSH852" s="2"/>
      <c r="LSI852" s="3"/>
      <c r="LSJ852" s="3"/>
      <c r="LSK852" s="1" t="s">
        <v>225</v>
      </c>
      <c r="LSL852" s="2"/>
      <c r="LSM852" s="2"/>
      <c r="LSN852" s="2"/>
      <c r="LSO852" s="2"/>
      <c r="LSP852" s="2"/>
      <c r="LSQ852" s="3"/>
      <c r="LSR852" s="3"/>
      <c r="LSS852" s="1" t="s">
        <v>225</v>
      </c>
      <c r="LST852" s="2"/>
      <c r="LSU852" s="2"/>
      <c r="LSV852" s="2"/>
      <c r="LSW852" s="2"/>
      <c r="LSX852" s="2"/>
      <c r="LSY852" s="3"/>
      <c r="LSZ852" s="3"/>
      <c r="LTA852" s="1" t="s">
        <v>225</v>
      </c>
      <c r="LTB852" s="2"/>
      <c r="LTC852" s="2"/>
      <c r="LTD852" s="2"/>
      <c r="LTE852" s="2"/>
      <c r="LTF852" s="2"/>
      <c r="LTG852" s="3"/>
      <c r="LTH852" s="3"/>
      <c r="LTI852" s="1" t="s">
        <v>225</v>
      </c>
      <c r="LTJ852" s="2"/>
      <c r="LTK852" s="2"/>
      <c r="LTL852" s="2"/>
      <c r="LTM852" s="2"/>
      <c r="LTN852" s="2"/>
      <c r="LTO852" s="3"/>
      <c r="LTP852" s="3"/>
      <c r="LTQ852" s="1" t="s">
        <v>225</v>
      </c>
      <c r="LTR852" s="2"/>
      <c r="LTS852" s="2"/>
      <c r="LTT852" s="2"/>
      <c r="LTU852" s="2"/>
      <c r="LTV852" s="2"/>
      <c r="LTW852" s="3"/>
      <c r="LTX852" s="3"/>
      <c r="LTY852" s="1" t="s">
        <v>225</v>
      </c>
      <c r="LTZ852" s="2"/>
      <c r="LUA852" s="2"/>
      <c r="LUB852" s="2"/>
      <c r="LUC852" s="2"/>
      <c r="LUD852" s="2"/>
      <c r="LUE852" s="3"/>
      <c r="LUF852" s="3"/>
      <c r="LUG852" s="1" t="s">
        <v>225</v>
      </c>
      <c r="LUH852" s="2"/>
      <c r="LUI852" s="2"/>
      <c r="LUJ852" s="2"/>
      <c r="LUK852" s="2"/>
      <c r="LUL852" s="2"/>
      <c r="LUM852" s="3"/>
      <c r="LUN852" s="3"/>
      <c r="LUO852" s="1" t="s">
        <v>225</v>
      </c>
      <c r="LUP852" s="2"/>
      <c r="LUQ852" s="2"/>
      <c r="LUR852" s="2"/>
      <c r="LUS852" s="2"/>
      <c r="LUT852" s="2"/>
      <c r="LUU852" s="3"/>
      <c r="LUV852" s="3"/>
      <c r="LUW852" s="1" t="s">
        <v>225</v>
      </c>
      <c r="LUX852" s="2"/>
      <c r="LUY852" s="2"/>
      <c r="LUZ852" s="2"/>
      <c r="LVA852" s="2"/>
      <c r="LVB852" s="2"/>
      <c r="LVC852" s="3"/>
      <c r="LVD852" s="3"/>
      <c r="LVE852" s="1" t="s">
        <v>225</v>
      </c>
      <c r="LVF852" s="2"/>
      <c r="LVG852" s="2"/>
      <c r="LVH852" s="2"/>
      <c r="LVI852" s="2"/>
      <c r="LVJ852" s="2"/>
      <c r="LVK852" s="3"/>
      <c r="LVL852" s="3"/>
      <c r="LVM852" s="1" t="s">
        <v>225</v>
      </c>
      <c r="LVN852" s="2"/>
      <c r="LVO852" s="2"/>
      <c r="LVP852" s="2"/>
      <c r="LVQ852" s="2"/>
      <c r="LVR852" s="2"/>
      <c r="LVS852" s="3"/>
      <c r="LVT852" s="3"/>
      <c r="LVU852" s="1" t="s">
        <v>225</v>
      </c>
      <c r="LVV852" s="2"/>
      <c r="LVW852" s="2"/>
      <c r="LVX852" s="2"/>
      <c r="LVY852" s="2"/>
      <c r="LVZ852" s="2"/>
      <c r="LWA852" s="3"/>
      <c r="LWB852" s="3"/>
      <c r="LWC852" s="1" t="s">
        <v>225</v>
      </c>
      <c r="LWD852" s="2"/>
      <c r="LWE852" s="2"/>
      <c r="LWF852" s="2"/>
      <c r="LWG852" s="2"/>
      <c r="LWH852" s="2"/>
      <c r="LWI852" s="3"/>
      <c r="LWJ852" s="3"/>
      <c r="LWK852" s="1" t="s">
        <v>225</v>
      </c>
      <c r="LWL852" s="2"/>
      <c r="LWM852" s="2"/>
      <c r="LWN852" s="2"/>
      <c r="LWO852" s="2"/>
      <c r="LWP852" s="2"/>
      <c r="LWQ852" s="3"/>
      <c r="LWR852" s="3"/>
      <c r="LWS852" s="1" t="s">
        <v>225</v>
      </c>
      <c r="LWT852" s="2"/>
      <c r="LWU852" s="2"/>
      <c r="LWV852" s="2"/>
      <c r="LWW852" s="2"/>
      <c r="LWX852" s="2"/>
      <c r="LWY852" s="3"/>
      <c r="LWZ852" s="3"/>
      <c r="LXA852" s="1" t="s">
        <v>225</v>
      </c>
      <c r="LXB852" s="2"/>
      <c r="LXC852" s="2"/>
      <c r="LXD852" s="2"/>
      <c r="LXE852" s="2"/>
      <c r="LXF852" s="2"/>
      <c r="LXG852" s="3"/>
      <c r="LXH852" s="3"/>
      <c r="LXI852" s="1" t="s">
        <v>225</v>
      </c>
      <c r="LXJ852" s="2"/>
      <c r="LXK852" s="2"/>
      <c r="LXL852" s="2"/>
      <c r="LXM852" s="2"/>
      <c r="LXN852" s="2"/>
      <c r="LXO852" s="3"/>
      <c r="LXP852" s="3"/>
      <c r="LXQ852" s="1" t="s">
        <v>225</v>
      </c>
      <c r="LXR852" s="2"/>
      <c r="LXS852" s="2"/>
      <c r="LXT852" s="2"/>
      <c r="LXU852" s="2"/>
      <c r="LXV852" s="2"/>
      <c r="LXW852" s="3"/>
      <c r="LXX852" s="3"/>
      <c r="LXY852" s="1" t="s">
        <v>225</v>
      </c>
      <c r="LXZ852" s="2"/>
      <c r="LYA852" s="2"/>
      <c r="LYB852" s="2"/>
      <c r="LYC852" s="2"/>
      <c r="LYD852" s="2"/>
      <c r="LYE852" s="3"/>
      <c r="LYF852" s="3"/>
      <c r="LYG852" s="1" t="s">
        <v>225</v>
      </c>
      <c r="LYH852" s="2"/>
      <c r="LYI852" s="2"/>
      <c r="LYJ852" s="2"/>
      <c r="LYK852" s="2"/>
      <c r="LYL852" s="2"/>
      <c r="LYM852" s="3"/>
      <c r="LYN852" s="3"/>
      <c r="LYO852" s="1" t="s">
        <v>225</v>
      </c>
      <c r="LYP852" s="2"/>
      <c r="LYQ852" s="2"/>
      <c r="LYR852" s="2"/>
      <c r="LYS852" s="2"/>
      <c r="LYT852" s="2"/>
      <c r="LYU852" s="3"/>
      <c r="LYV852" s="3"/>
      <c r="LYW852" s="1" t="s">
        <v>225</v>
      </c>
      <c r="LYX852" s="2"/>
      <c r="LYY852" s="2"/>
      <c r="LYZ852" s="2"/>
      <c r="LZA852" s="2"/>
      <c r="LZB852" s="2"/>
      <c r="LZC852" s="3"/>
      <c r="LZD852" s="3"/>
      <c r="LZE852" s="1" t="s">
        <v>225</v>
      </c>
      <c r="LZF852" s="2"/>
      <c r="LZG852" s="2"/>
      <c r="LZH852" s="2"/>
      <c r="LZI852" s="2"/>
      <c r="LZJ852" s="2"/>
      <c r="LZK852" s="3"/>
      <c r="LZL852" s="3"/>
      <c r="LZM852" s="1" t="s">
        <v>225</v>
      </c>
      <c r="LZN852" s="2"/>
      <c r="LZO852" s="2"/>
      <c r="LZP852" s="2"/>
      <c r="LZQ852" s="2"/>
      <c r="LZR852" s="2"/>
      <c r="LZS852" s="3"/>
      <c r="LZT852" s="3"/>
      <c r="LZU852" s="1" t="s">
        <v>225</v>
      </c>
      <c r="LZV852" s="2"/>
      <c r="LZW852" s="2"/>
      <c r="LZX852" s="2"/>
      <c r="LZY852" s="2"/>
      <c r="LZZ852" s="2"/>
      <c r="MAA852" s="3"/>
      <c r="MAB852" s="3"/>
      <c r="MAC852" s="1" t="s">
        <v>225</v>
      </c>
      <c r="MAD852" s="2"/>
      <c r="MAE852" s="2"/>
      <c r="MAF852" s="2"/>
      <c r="MAG852" s="2"/>
      <c r="MAH852" s="2"/>
      <c r="MAI852" s="3"/>
      <c r="MAJ852" s="3"/>
      <c r="MAK852" s="1" t="s">
        <v>225</v>
      </c>
      <c r="MAL852" s="2"/>
      <c r="MAM852" s="2"/>
      <c r="MAN852" s="2"/>
      <c r="MAO852" s="2"/>
      <c r="MAP852" s="2"/>
      <c r="MAQ852" s="3"/>
      <c r="MAR852" s="3"/>
      <c r="MAS852" s="1" t="s">
        <v>225</v>
      </c>
      <c r="MAT852" s="2"/>
      <c r="MAU852" s="2"/>
      <c r="MAV852" s="2"/>
      <c r="MAW852" s="2"/>
      <c r="MAX852" s="2"/>
      <c r="MAY852" s="3"/>
      <c r="MAZ852" s="3"/>
      <c r="MBA852" s="1" t="s">
        <v>225</v>
      </c>
      <c r="MBB852" s="2"/>
      <c r="MBC852" s="2"/>
      <c r="MBD852" s="2"/>
      <c r="MBE852" s="2"/>
      <c r="MBF852" s="2"/>
      <c r="MBG852" s="3"/>
      <c r="MBH852" s="3"/>
      <c r="MBI852" s="1" t="s">
        <v>225</v>
      </c>
      <c r="MBJ852" s="2"/>
      <c r="MBK852" s="2"/>
      <c r="MBL852" s="2"/>
      <c r="MBM852" s="2"/>
      <c r="MBN852" s="2"/>
      <c r="MBO852" s="3"/>
      <c r="MBP852" s="3"/>
      <c r="MBQ852" s="1" t="s">
        <v>225</v>
      </c>
      <c r="MBR852" s="2"/>
      <c r="MBS852" s="2"/>
      <c r="MBT852" s="2"/>
      <c r="MBU852" s="2"/>
      <c r="MBV852" s="2"/>
      <c r="MBW852" s="3"/>
      <c r="MBX852" s="3"/>
      <c r="MBY852" s="1" t="s">
        <v>225</v>
      </c>
      <c r="MBZ852" s="2"/>
      <c r="MCA852" s="2"/>
      <c r="MCB852" s="2"/>
      <c r="MCC852" s="2"/>
      <c r="MCD852" s="2"/>
      <c r="MCE852" s="3"/>
      <c r="MCF852" s="3"/>
      <c r="MCG852" s="1" t="s">
        <v>225</v>
      </c>
      <c r="MCH852" s="2"/>
      <c r="MCI852" s="2"/>
      <c r="MCJ852" s="2"/>
      <c r="MCK852" s="2"/>
      <c r="MCL852" s="2"/>
      <c r="MCM852" s="3"/>
      <c r="MCN852" s="3"/>
      <c r="MCO852" s="1" t="s">
        <v>225</v>
      </c>
      <c r="MCP852" s="2"/>
      <c r="MCQ852" s="2"/>
      <c r="MCR852" s="2"/>
      <c r="MCS852" s="2"/>
      <c r="MCT852" s="2"/>
      <c r="MCU852" s="3"/>
      <c r="MCV852" s="3"/>
      <c r="MCW852" s="1" t="s">
        <v>225</v>
      </c>
      <c r="MCX852" s="2"/>
      <c r="MCY852" s="2"/>
      <c r="MCZ852" s="2"/>
      <c r="MDA852" s="2"/>
      <c r="MDB852" s="2"/>
      <c r="MDC852" s="3"/>
      <c r="MDD852" s="3"/>
      <c r="MDE852" s="1" t="s">
        <v>225</v>
      </c>
      <c r="MDF852" s="2"/>
      <c r="MDG852" s="2"/>
      <c r="MDH852" s="2"/>
      <c r="MDI852" s="2"/>
      <c r="MDJ852" s="2"/>
      <c r="MDK852" s="3"/>
      <c r="MDL852" s="3"/>
      <c r="MDM852" s="1" t="s">
        <v>225</v>
      </c>
      <c r="MDN852" s="2"/>
      <c r="MDO852" s="2"/>
      <c r="MDP852" s="2"/>
      <c r="MDQ852" s="2"/>
      <c r="MDR852" s="2"/>
      <c r="MDS852" s="3"/>
      <c r="MDT852" s="3"/>
      <c r="MDU852" s="1" t="s">
        <v>225</v>
      </c>
      <c r="MDV852" s="2"/>
      <c r="MDW852" s="2"/>
      <c r="MDX852" s="2"/>
      <c r="MDY852" s="2"/>
      <c r="MDZ852" s="2"/>
      <c r="MEA852" s="3"/>
      <c r="MEB852" s="3"/>
      <c r="MEC852" s="1" t="s">
        <v>225</v>
      </c>
      <c r="MED852" s="2"/>
      <c r="MEE852" s="2"/>
      <c r="MEF852" s="2"/>
      <c r="MEG852" s="2"/>
      <c r="MEH852" s="2"/>
      <c r="MEI852" s="3"/>
      <c r="MEJ852" s="3"/>
      <c r="MEK852" s="1" t="s">
        <v>225</v>
      </c>
      <c r="MEL852" s="2"/>
      <c r="MEM852" s="2"/>
      <c r="MEN852" s="2"/>
      <c r="MEO852" s="2"/>
      <c r="MEP852" s="2"/>
      <c r="MEQ852" s="3"/>
      <c r="MER852" s="3"/>
      <c r="MES852" s="1" t="s">
        <v>225</v>
      </c>
      <c r="MET852" s="2"/>
      <c r="MEU852" s="2"/>
      <c r="MEV852" s="2"/>
      <c r="MEW852" s="2"/>
      <c r="MEX852" s="2"/>
      <c r="MEY852" s="3"/>
      <c r="MEZ852" s="3"/>
      <c r="MFA852" s="1" t="s">
        <v>225</v>
      </c>
      <c r="MFB852" s="2"/>
      <c r="MFC852" s="2"/>
      <c r="MFD852" s="2"/>
      <c r="MFE852" s="2"/>
      <c r="MFF852" s="2"/>
      <c r="MFG852" s="3"/>
      <c r="MFH852" s="3"/>
      <c r="MFI852" s="1" t="s">
        <v>225</v>
      </c>
      <c r="MFJ852" s="2"/>
      <c r="MFK852" s="2"/>
      <c r="MFL852" s="2"/>
      <c r="MFM852" s="2"/>
      <c r="MFN852" s="2"/>
      <c r="MFO852" s="3"/>
      <c r="MFP852" s="3"/>
      <c r="MFQ852" s="1" t="s">
        <v>225</v>
      </c>
      <c r="MFR852" s="2"/>
      <c r="MFS852" s="2"/>
      <c r="MFT852" s="2"/>
      <c r="MFU852" s="2"/>
      <c r="MFV852" s="2"/>
      <c r="MFW852" s="3"/>
      <c r="MFX852" s="3"/>
      <c r="MFY852" s="1" t="s">
        <v>225</v>
      </c>
      <c r="MFZ852" s="2"/>
      <c r="MGA852" s="2"/>
      <c r="MGB852" s="2"/>
      <c r="MGC852" s="2"/>
      <c r="MGD852" s="2"/>
      <c r="MGE852" s="3"/>
      <c r="MGF852" s="3"/>
      <c r="MGG852" s="1" t="s">
        <v>225</v>
      </c>
      <c r="MGH852" s="2"/>
      <c r="MGI852" s="2"/>
      <c r="MGJ852" s="2"/>
      <c r="MGK852" s="2"/>
      <c r="MGL852" s="2"/>
      <c r="MGM852" s="3"/>
      <c r="MGN852" s="3"/>
      <c r="MGO852" s="1" t="s">
        <v>225</v>
      </c>
      <c r="MGP852" s="2"/>
      <c r="MGQ852" s="2"/>
      <c r="MGR852" s="2"/>
      <c r="MGS852" s="2"/>
      <c r="MGT852" s="2"/>
      <c r="MGU852" s="3"/>
      <c r="MGV852" s="3"/>
      <c r="MGW852" s="1" t="s">
        <v>225</v>
      </c>
      <c r="MGX852" s="2"/>
      <c r="MGY852" s="2"/>
      <c r="MGZ852" s="2"/>
      <c r="MHA852" s="2"/>
      <c r="MHB852" s="2"/>
      <c r="MHC852" s="3"/>
      <c r="MHD852" s="3"/>
      <c r="MHE852" s="1" t="s">
        <v>225</v>
      </c>
      <c r="MHF852" s="2"/>
      <c r="MHG852" s="2"/>
      <c r="MHH852" s="2"/>
      <c r="MHI852" s="2"/>
      <c r="MHJ852" s="2"/>
      <c r="MHK852" s="3"/>
      <c r="MHL852" s="3"/>
      <c r="MHM852" s="1" t="s">
        <v>225</v>
      </c>
      <c r="MHN852" s="2"/>
      <c r="MHO852" s="2"/>
      <c r="MHP852" s="2"/>
      <c r="MHQ852" s="2"/>
      <c r="MHR852" s="2"/>
      <c r="MHS852" s="3"/>
      <c r="MHT852" s="3"/>
      <c r="MHU852" s="1" t="s">
        <v>225</v>
      </c>
      <c r="MHV852" s="2"/>
      <c r="MHW852" s="2"/>
      <c r="MHX852" s="2"/>
      <c r="MHY852" s="2"/>
      <c r="MHZ852" s="2"/>
      <c r="MIA852" s="3"/>
      <c r="MIB852" s="3"/>
      <c r="MIC852" s="1" t="s">
        <v>225</v>
      </c>
      <c r="MID852" s="2"/>
      <c r="MIE852" s="2"/>
      <c r="MIF852" s="2"/>
      <c r="MIG852" s="2"/>
      <c r="MIH852" s="2"/>
      <c r="MII852" s="3"/>
      <c r="MIJ852" s="3"/>
      <c r="MIK852" s="1" t="s">
        <v>225</v>
      </c>
      <c r="MIL852" s="2"/>
      <c r="MIM852" s="2"/>
      <c r="MIN852" s="2"/>
      <c r="MIO852" s="2"/>
      <c r="MIP852" s="2"/>
      <c r="MIQ852" s="3"/>
      <c r="MIR852" s="3"/>
      <c r="MIS852" s="1" t="s">
        <v>225</v>
      </c>
      <c r="MIT852" s="2"/>
      <c r="MIU852" s="2"/>
      <c r="MIV852" s="2"/>
      <c r="MIW852" s="2"/>
      <c r="MIX852" s="2"/>
      <c r="MIY852" s="3"/>
      <c r="MIZ852" s="3"/>
      <c r="MJA852" s="1" t="s">
        <v>225</v>
      </c>
      <c r="MJB852" s="2"/>
      <c r="MJC852" s="2"/>
      <c r="MJD852" s="2"/>
      <c r="MJE852" s="2"/>
      <c r="MJF852" s="2"/>
      <c r="MJG852" s="3"/>
      <c r="MJH852" s="3"/>
      <c r="MJI852" s="1" t="s">
        <v>225</v>
      </c>
      <c r="MJJ852" s="2"/>
      <c r="MJK852" s="2"/>
      <c r="MJL852" s="2"/>
      <c r="MJM852" s="2"/>
      <c r="MJN852" s="2"/>
      <c r="MJO852" s="3"/>
      <c r="MJP852" s="3"/>
      <c r="MJQ852" s="1" t="s">
        <v>225</v>
      </c>
      <c r="MJR852" s="2"/>
      <c r="MJS852" s="2"/>
      <c r="MJT852" s="2"/>
      <c r="MJU852" s="2"/>
      <c r="MJV852" s="2"/>
      <c r="MJW852" s="3"/>
      <c r="MJX852" s="3"/>
      <c r="MJY852" s="1" t="s">
        <v>225</v>
      </c>
      <c r="MJZ852" s="2"/>
      <c r="MKA852" s="2"/>
      <c r="MKB852" s="2"/>
      <c r="MKC852" s="2"/>
      <c r="MKD852" s="2"/>
      <c r="MKE852" s="3"/>
      <c r="MKF852" s="3"/>
      <c r="MKG852" s="1" t="s">
        <v>225</v>
      </c>
      <c r="MKH852" s="2"/>
      <c r="MKI852" s="2"/>
      <c r="MKJ852" s="2"/>
      <c r="MKK852" s="2"/>
      <c r="MKL852" s="2"/>
      <c r="MKM852" s="3"/>
      <c r="MKN852" s="3"/>
      <c r="MKO852" s="1" t="s">
        <v>225</v>
      </c>
      <c r="MKP852" s="2"/>
      <c r="MKQ852" s="2"/>
      <c r="MKR852" s="2"/>
      <c r="MKS852" s="2"/>
      <c r="MKT852" s="2"/>
      <c r="MKU852" s="3"/>
      <c r="MKV852" s="3"/>
      <c r="MKW852" s="1" t="s">
        <v>225</v>
      </c>
      <c r="MKX852" s="2"/>
      <c r="MKY852" s="2"/>
      <c r="MKZ852" s="2"/>
      <c r="MLA852" s="2"/>
      <c r="MLB852" s="2"/>
      <c r="MLC852" s="3"/>
      <c r="MLD852" s="3"/>
      <c r="MLE852" s="1" t="s">
        <v>225</v>
      </c>
      <c r="MLF852" s="2"/>
      <c r="MLG852" s="2"/>
      <c r="MLH852" s="2"/>
      <c r="MLI852" s="2"/>
      <c r="MLJ852" s="2"/>
      <c r="MLK852" s="3"/>
      <c r="MLL852" s="3"/>
      <c r="MLM852" s="1" t="s">
        <v>225</v>
      </c>
      <c r="MLN852" s="2"/>
      <c r="MLO852" s="2"/>
      <c r="MLP852" s="2"/>
      <c r="MLQ852" s="2"/>
      <c r="MLR852" s="2"/>
      <c r="MLS852" s="3"/>
      <c r="MLT852" s="3"/>
      <c r="MLU852" s="1" t="s">
        <v>225</v>
      </c>
      <c r="MLV852" s="2"/>
      <c r="MLW852" s="2"/>
      <c r="MLX852" s="2"/>
      <c r="MLY852" s="2"/>
      <c r="MLZ852" s="2"/>
      <c r="MMA852" s="3"/>
      <c r="MMB852" s="3"/>
      <c r="MMC852" s="1" t="s">
        <v>225</v>
      </c>
      <c r="MMD852" s="2"/>
      <c r="MME852" s="2"/>
      <c r="MMF852" s="2"/>
      <c r="MMG852" s="2"/>
      <c r="MMH852" s="2"/>
      <c r="MMI852" s="3"/>
      <c r="MMJ852" s="3"/>
      <c r="MMK852" s="1" t="s">
        <v>225</v>
      </c>
      <c r="MML852" s="2"/>
      <c r="MMM852" s="2"/>
      <c r="MMN852" s="2"/>
      <c r="MMO852" s="2"/>
      <c r="MMP852" s="2"/>
      <c r="MMQ852" s="3"/>
      <c r="MMR852" s="3"/>
      <c r="MMS852" s="1" t="s">
        <v>225</v>
      </c>
      <c r="MMT852" s="2"/>
      <c r="MMU852" s="2"/>
      <c r="MMV852" s="2"/>
      <c r="MMW852" s="2"/>
      <c r="MMX852" s="2"/>
      <c r="MMY852" s="3"/>
      <c r="MMZ852" s="3"/>
      <c r="MNA852" s="1" t="s">
        <v>225</v>
      </c>
      <c r="MNB852" s="2"/>
      <c r="MNC852" s="2"/>
      <c r="MND852" s="2"/>
      <c r="MNE852" s="2"/>
      <c r="MNF852" s="2"/>
      <c r="MNG852" s="3"/>
      <c r="MNH852" s="3"/>
      <c r="MNI852" s="1" t="s">
        <v>225</v>
      </c>
      <c r="MNJ852" s="2"/>
      <c r="MNK852" s="2"/>
      <c r="MNL852" s="2"/>
      <c r="MNM852" s="2"/>
      <c r="MNN852" s="2"/>
      <c r="MNO852" s="3"/>
      <c r="MNP852" s="3"/>
      <c r="MNQ852" s="1" t="s">
        <v>225</v>
      </c>
      <c r="MNR852" s="2"/>
      <c r="MNS852" s="2"/>
      <c r="MNT852" s="2"/>
      <c r="MNU852" s="2"/>
      <c r="MNV852" s="2"/>
      <c r="MNW852" s="3"/>
      <c r="MNX852" s="3"/>
      <c r="MNY852" s="1" t="s">
        <v>225</v>
      </c>
      <c r="MNZ852" s="2"/>
      <c r="MOA852" s="2"/>
      <c r="MOB852" s="2"/>
      <c r="MOC852" s="2"/>
      <c r="MOD852" s="2"/>
      <c r="MOE852" s="3"/>
      <c r="MOF852" s="3"/>
      <c r="MOG852" s="1" t="s">
        <v>225</v>
      </c>
      <c r="MOH852" s="2"/>
      <c r="MOI852" s="2"/>
      <c r="MOJ852" s="2"/>
      <c r="MOK852" s="2"/>
      <c r="MOL852" s="2"/>
      <c r="MOM852" s="3"/>
      <c r="MON852" s="3"/>
      <c r="MOO852" s="1" t="s">
        <v>225</v>
      </c>
      <c r="MOP852" s="2"/>
      <c r="MOQ852" s="2"/>
      <c r="MOR852" s="2"/>
      <c r="MOS852" s="2"/>
      <c r="MOT852" s="2"/>
      <c r="MOU852" s="3"/>
      <c r="MOV852" s="3"/>
      <c r="MOW852" s="1" t="s">
        <v>225</v>
      </c>
      <c r="MOX852" s="2"/>
      <c r="MOY852" s="2"/>
      <c r="MOZ852" s="2"/>
      <c r="MPA852" s="2"/>
      <c r="MPB852" s="2"/>
      <c r="MPC852" s="3"/>
      <c r="MPD852" s="3"/>
      <c r="MPE852" s="1" t="s">
        <v>225</v>
      </c>
      <c r="MPF852" s="2"/>
      <c r="MPG852" s="2"/>
      <c r="MPH852" s="2"/>
      <c r="MPI852" s="2"/>
      <c r="MPJ852" s="2"/>
      <c r="MPK852" s="3"/>
      <c r="MPL852" s="3"/>
      <c r="MPM852" s="1" t="s">
        <v>225</v>
      </c>
      <c r="MPN852" s="2"/>
      <c r="MPO852" s="2"/>
      <c r="MPP852" s="2"/>
      <c r="MPQ852" s="2"/>
      <c r="MPR852" s="2"/>
      <c r="MPS852" s="3"/>
      <c r="MPT852" s="3"/>
      <c r="MPU852" s="1" t="s">
        <v>225</v>
      </c>
      <c r="MPV852" s="2"/>
      <c r="MPW852" s="2"/>
      <c r="MPX852" s="2"/>
      <c r="MPY852" s="2"/>
      <c r="MPZ852" s="2"/>
      <c r="MQA852" s="3"/>
      <c r="MQB852" s="3"/>
      <c r="MQC852" s="1" t="s">
        <v>225</v>
      </c>
      <c r="MQD852" s="2"/>
      <c r="MQE852" s="2"/>
      <c r="MQF852" s="2"/>
      <c r="MQG852" s="2"/>
      <c r="MQH852" s="2"/>
      <c r="MQI852" s="3"/>
      <c r="MQJ852" s="3"/>
      <c r="MQK852" s="1" t="s">
        <v>225</v>
      </c>
      <c r="MQL852" s="2"/>
      <c r="MQM852" s="2"/>
      <c r="MQN852" s="2"/>
      <c r="MQO852" s="2"/>
      <c r="MQP852" s="2"/>
      <c r="MQQ852" s="3"/>
      <c r="MQR852" s="3"/>
      <c r="MQS852" s="1" t="s">
        <v>225</v>
      </c>
      <c r="MQT852" s="2"/>
      <c r="MQU852" s="2"/>
      <c r="MQV852" s="2"/>
      <c r="MQW852" s="2"/>
      <c r="MQX852" s="2"/>
      <c r="MQY852" s="3"/>
      <c r="MQZ852" s="3"/>
      <c r="MRA852" s="1" t="s">
        <v>225</v>
      </c>
      <c r="MRB852" s="2"/>
      <c r="MRC852" s="2"/>
      <c r="MRD852" s="2"/>
      <c r="MRE852" s="2"/>
      <c r="MRF852" s="2"/>
      <c r="MRG852" s="3"/>
      <c r="MRH852" s="3"/>
      <c r="MRI852" s="1" t="s">
        <v>225</v>
      </c>
      <c r="MRJ852" s="2"/>
      <c r="MRK852" s="2"/>
      <c r="MRL852" s="2"/>
      <c r="MRM852" s="2"/>
      <c r="MRN852" s="2"/>
      <c r="MRO852" s="3"/>
      <c r="MRP852" s="3"/>
      <c r="MRQ852" s="1" t="s">
        <v>225</v>
      </c>
      <c r="MRR852" s="2"/>
      <c r="MRS852" s="2"/>
      <c r="MRT852" s="2"/>
      <c r="MRU852" s="2"/>
      <c r="MRV852" s="2"/>
      <c r="MRW852" s="3"/>
      <c r="MRX852" s="3"/>
      <c r="MRY852" s="1" t="s">
        <v>225</v>
      </c>
      <c r="MRZ852" s="2"/>
      <c r="MSA852" s="2"/>
      <c r="MSB852" s="2"/>
      <c r="MSC852" s="2"/>
      <c r="MSD852" s="2"/>
      <c r="MSE852" s="3"/>
      <c r="MSF852" s="3"/>
      <c r="MSG852" s="1" t="s">
        <v>225</v>
      </c>
      <c r="MSH852" s="2"/>
      <c r="MSI852" s="2"/>
      <c r="MSJ852" s="2"/>
      <c r="MSK852" s="2"/>
      <c r="MSL852" s="2"/>
      <c r="MSM852" s="3"/>
      <c r="MSN852" s="3"/>
      <c r="MSO852" s="1" t="s">
        <v>225</v>
      </c>
      <c r="MSP852" s="2"/>
      <c r="MSQ852" s="2"/>
      <c r="MSR852" s="2"/>
      <c r="MSS852" s="2"/>
      <c r="MST852" s="2"/>
      <c r="MSU852" s="3"/>
      <c r="MSV852" s="3"/>
      <c r="MSW852" s="1" t="s">
        <v>225</v>
      </c>
      <c r="MSX852" s="2"/>
      <c r="MSY852" s="2"/>
      <c r="MSZ852" s="2"/>
      <c r="MTA852" s="2"/>
      <c r="MTB852" s="2"/>
      <c r="MTC852" s="3"/>
      <c r="MTD852" s="3"/>
      <c r="MTE852" s="1" t="s">
        <v>225</v>
      </c>
      <c r="MTF852" s="2"/>
      <c r="MTG852" s="2"/>
      <c r="MTH852" s="2"/>
      <c r="MTI852" s="2"/>
      <c r="MTJ852" s="2"/>
      <c r="MTK852" s="3"/>
      <c r="MTL852" s="3"/>
      <c r="MTM852" s="1" t="s">
        <v>225</v>
      </c>
      <c r="MTN852" s="2"/>
      <c r="MTO852" s="2"/>
      <c r="MTP852" s="2"/>
      <c r="MTQ852" s="2"/>
      <c r="MTR852" s="2"/>
      <c r="MTS852" s="3"/>
      <c r="MTT852" s="3"/>
      <c r="MTU852" s="1" t="s">
        <v>225</v>
      </c>
      <c r="MTV852" s="2"/>
      <c r="MTW852" s="2"/>
      <c r="MTX852" s="2"/>
      <c r="MTY852" s="2"/>
      <c r="MTZ852" s="2"/>
      <c r="MUA852" s="3"/>
      <c r="MUB852" s="3"/>
      <c r="MUC852" s="1" t="s">
        <v>225</v>
      </c>
      <c r="MUD852" s="2"/>
      <c r="MUE852" s="2"/>
      <c r="MUF852" s="2"/>
      <c r="MUG852" s="2"/>
      <c r="MUH852" s="2"/>
      <c r="MUI852" s="3"/>
      <c r="MUJ852" s="3"/>
      <c r="MUK852" s="1" t="s">
        <v>225</v>
      </c>
      <c r="MUL852" s="2"/>
      <c r="MUM852" s="2"/>
      <c r="MUN852" s="2"/>
      <c r="MUO852" s="2"/>
      <c r="MUP852" s="2"/>
      <c r="MUQ852" s="3"/>
      <c r="MUR852" s="3"/>
      <c r="MUS852" s="1" t="s">
        <v>225</v>
      </c>
      <c r="MUT852" s="2"/>
      <c r="MUU852" s="2"/>
      <c r="MUV852" s="2"/>
      <c r="MUW852" s="2"/>
      <c r="MUX852" s="2"/>
      <c r="MUY852" s="3"/>
      <c r="MUZ852" s="3"/>
      <c r="MVA852" s="1" t="s">
        <v>225</v>
      </c>
      <c r="MVB852" s="2"/>
      <c r="MVC852" s="2"/>
      <c r="MVD852" s="2"/>
      <c r="MVE852" s="2"/>
      <c r="MVF852" s="2"/>
      <c r="MVG852" s="3"/>
      <c r="MVH852" s="3"/>
      <c r="MVI852" s="1" t="s">
        <v>225</v>
      </c>
      <c r="MVJ852" s="2"/>
      <c r="MVK852" s="2"/>
      <c r="MVL852" s="2"/>
      <c r="MVM852" s="2"/>
      <c r="MVN852" s="2"/>
      <c r="MVO852" s="3"/>
      <c r="MVP852" s="3"/>
      <c r="MVQ852" s="1" t="s">
        <v>225</v>
      </c>
      <c r="MVR852" s="2"/>
      <c r="MVS852" s="2"/>
      <c r="MVT852" s="2"/>
      <c r="MVU852" s="2"/>
      <c r="MVV852" s="2"/>
      <c r="MVW852" s="3"/>
      <c r="MVX852" s="3"/>
      <c r="MVY852" s="1" t="s">
        <v>225</v>
      </c>
      <c r="MVZ852" s="2"/>
      <c r="MWA852" s="2"/>
      <c r="MWB852" s="2"/>
      <c r="MWC852" s="2"/>
      <c r="MWD852" s="2"/>
      <c r="MWE852" s="3"/>
      <c r="MWF852" s="3"/>
      <c r="MWG852" s="1" t="s">
        <v>225</v>
      </c>
      <c r="MWH852" s="2"/>
      <c r="MWI852" s="2"/>
      <c r="MWJ852" s="2"/>
      <c r="MWK852" s="2"/>
      <c r="MWL852" s="2"/>
      <c r="MWM852" s="3"/>
      <c r="MWN852" s="3"/>
      <c r="MWO852" s="1" t="s">
        <v>225</v>
      </c>
      <c r="MWP852" s="2"/>
      <c r="MWQ852" s="2"/>
      <c r="MWR852" s="2"/>
      <c r="MWS852" s="2"/>
      <c r="MWT852" s="2"/>
      <c r="MWU852" s="3"/>
      <c r="MWV852" s="3"/>
      <c r="MWW852" s="1" t="s">
        <v>225</v>
      </c>
      <c r="MWX852" s="2"/>
      <c r="MWY852" s="2"/>
      <c r="MWZ852" s="2"/>
      <c r="MXA852" s="2"/>
      <c r="MXB852" s="2"/>
      <c r="MXC852" s="3"/>
      <c r="MXD852" s="3"/>
      <c r="MXE852" s="1" t="s">
        <v>225</v>
      </c>
      <c r="MXF852" s="2"/>
      <c r="MXG852" s="2"/>
      <c r="MXH852" s="2"/>
      <c r="MXI852" s="2"/>
      <c r="MXJ852" s="2"/>
      <c r="MXK852" s="3"/>
      <c r="MXL852" s="3"/>
      <c r="MXM852" s="1" t="s">
        <v>225</v>
      </c>
      <c r="MXN852" s="2"/>
      <c r="MXO852" s="2"/>
      <c r="MXP852" s="2"/>
      <c r="MXQ852" s="2"/>
      <c r="MXR852" s="2"/>
      <c r="MXS852" s="3"/>
      <c r="MXT852" s="3"/>
      <c r="MXU852" s="1" t="s">
        <v>225</v>
      </c>
      <c r="MXV852" s="2"/>
      <c r="MXW852" s="2"/>
      <c r="MXX852" s="2"/>
      <c r="MXY852" s="2"/>
      <c r="MXZ852" s="2"/>
      <c r="MYA852" s="3"/>
      <c r="MYB852" s="3"/>
      <c r="MYC852" s="1" t="s">
        <v>225</v>
      </c>
      <c r="MYD852" s="2"/>
      <c r="MYE852" s="2"/>
      <c r="MYF852" s="2"/>
      <c r="MYG852" s="2"/>
      <c r="MYH852" s="2"/>
      <c r="MYI852" s="3"/>
      <c r="MYJ852" s="3"/>
      <c r="MYK852" s="1" t="s">
        <v>225</v>
      </c>
      <c r="MYL852" s="2"/>
      <c r="MYM852" s="2"/>
      <c r="MYN852" s="2"/>
      <c r="MYO852" s="2"/>
      <c r="MYP852" s="2"/>
      <c r="MYQ852" s="3"/>
      <c r="MYR852" s="3"/>
      <c r="MYS852" s="1" t="s">
        <v>225</v>
      </c>
      <c r="MYT852" s="2"/>
      <c r="MYU852" s="2"/>
      <c r="MYV852" s="2"/>
      <c r="MYW852" s="2"/>
      <c r="MYX852" s="2"/>
      <c r="MYY852" s="3"/>
      <c r="MYZ852" s="3"/>
      <c r="MZA852" s="1" t="s">
        <v>225</v>
      </c>
      <c r="MZB852" s="2"/>
      <c r="MZC852" s="2"/>
      <c r="MZD852" s="2"/>
      <c r="MZE852" s="2"/>
      <c r="MZF852" s="2"/>
      <c r="MZG852" s="3"/>
      <c r="MZH852" s="3"/>
      <c r="MZI852" s="1" t="s">
        <v>225</v>
      </c>
      <c r="MZJ852" s="2"/>
      <c r="MZK852" s="2"/>
      <c r="MZL852" s="2"/>
      <c r="MZM852" s="2"/>
      <c r="MZN852" s="2"/>
      <c r="MZO852" s="3"/>
      <c r="MZP852" s="3"/>
      <c r="MZQ852" s="1" t="s">
        <v>225</v>
      </c>
      <c r="MZR852" s="2"/>
      <c r="MZS852" s="2"/>
      <c r="MZT852" s="2"/>
      <c r="MZU852" s="2"/>
      <c r="MZV852" s="2"/>
      <c r="MZW852" s="3"/>
      <c r="MZX852" s="3"/>
      <c r="MZY852" s="1" t="s">
        <v>225</v>
      </c>
      <c r="MZZ852" s="2"/>
      <c r="NAA852" s="2"/>
      <c r="NAB852" s="2"/>
      <c r="NAC852" s="2"/>
      <c r="NAD852" s="2"/>
      <c r="NAE852" s="3"/>
      <c r="NAF852" s="3"/>
      <c r="NAG852" s="1" t="s">
        <v>225</v>
      </c>
      <c r="NAH852" s="2"/>
      <c r="NAI852" s="2"/>
      <c r="NAJ852" s="2"/>
      <c r="NAK852" s="2"/>
      <c r="NAL852" s="2"/>
      <c r="NAM852" s="3"/>
      <c r="NAN852" s="3"/>
      <c r="NAO852" s="1" t="s">
        <v>225</v>
      </c>
      <c r="NAP852" s="2"/>
      <c r="NAQ852" s="2"/>
      <c r="NAR852" s="2"/>
      <c r="NAS852" s="2"/>
      <c r="NAT852" s="2"/>
      <c r="NAU852" s="3"/>
      <c r="NAV852" s="3"/>
      <c r="NAW852" s="1" t="s">
        <v>225</v>
      </c>
      <c r="NAX852" s="2"/>
      <c r="NAY852" s="2"/>
      <c r="NAZ852" s="2"/>
      <c r="NBA852" s="2"/>
      <c r="NBB852" s="2"/>
      <c r="NBC852" s="3"/>
      <c r="NBD852" s="3"/>
      <c r="NBE852" s="1" t="s">
        <v>225</v>
      </c>
      <c r="NBF852" s="2"/>
      <c r="NBG852" s="2"/>
      <c r="NBH852" s="2"/>
      <c r="NBI852" s="2"/>
      <c r="NBJ852" s="2"/>
      <c r="NBK852" s="3"/>
      <c r="NBL852" s="3"/>
      <c r="NBM852" s="1" t="s">
        <v>225</v>
      </c>
      <c r="NBN852" s="2"/>
      <c r="NBO852" s="2"/>
      <c r="NBP852" s="2"/>
      <c r="NBQ852" s="2"/>
      <c r="NBR852" s="2"/>
      <c r="NBS852" s="3"/>
      <c r="NBT852" s="3"/>
      <c r="NBU852" s="1" t="s">
        <v>225</v>
      </c>
      <c r="NBV852" s="2"/>
      <c r="NBW852" s="2"/>
      <c r="NBX852" s="2"/>
      <c r="NBY852" s="2"/>
      <c r="NBZ852" s="2"/>
      <c r="NCA852" s="3"/>
      <c r="NCB852" s="3"/>
      <c r="NCC852" s="1" t="s">
        <v>225</v>
      </c>
      <c r="NCD852" s="2"/>
      <c r="NCE852" s="2"/>
      <c r="NCF852" s="2"/>
      <c r="NCG852" s="2"/>
      <c r="NCH852" s="2"/>
      <c r="NCI852" s="3"/>
      <c r="NCJ852" s="3"/>
      <c r="NCK852" s="1" t="s">
        <v>225</v>
      </c>
      <c r="NCL852" s="2"/>
      <c r="NCM852" s="2"/>
      <c r="NCN852" s="2"/>
      <c r="NCO852" s="2"/>
      <c r="NCP852" s="2"/>
      <c r="NCQ852" s="3"/>
      <c r="NCR852" s="3"/>
      <c r="NCS852" s="1" t="s">
        <v>225</v>
      </c>
      <c r="NCT852" s="2"/>
      <c r="NCU852" s="2"/>
      <c r="NCV852" s="2"/>
      <c r="NCW852" s="2"/>
      <c r="NCX852" s="2"/>
      <c r="NCY852" s="3"/>
      <c r="NCZ852" s="3"/>
      <c r="NDA852" s="1" t="s">
        <v>225</v>
      </c>
      <c r="NDB852" s="2"/>
      <c r="NDC852" s="2"/>
      <c r="NDD852" s="2"/>
      <c r="NDE852" s="2"/>
      <c r="NDF852" s="2"/>
      <c r="NDG852" s="3"/>
      <c r="NDH852" s="3"/>
      <c r="NDI852" s="1" t="s">
        <v>225</v>
      </c>
      <c r="NDJ852" s="2"/>
      <c r="NDK852" s="2"/>
      <c r="NDL852" s="2"/>
      <c r="NDM852" s="2"/>
      <c r="NDN852" s="2"/>
      <c r="NDO852" s="3"/>
      <c r="NDP852" s="3"/>
      <c r="NDQ852" s="1" t="s">
        <v>225</v>
      </c>
      <c r="NDR852" s="2"/>
      <c r="NDS852" s="2"/>
      <c r="NDT852" s="2"/>
      <c r="NDU852" s="2"/>
      <c r="NDV852" s="2"/>
      <c r="NDW852" s="3"/>
      <c r="NDX852" s="3"/>
      <c r="NDY852" s="1" t="s">
        <v>225</v>
      </c>
      <c r="NDZ852" s="2"/>
      <c r="NEA852" s="2"/>
      <c r="NEB852" s="2"/>
      <c r="NEC852" s="2"/>
      <c r="NED852" s="2"/>
      <c r="NEE852" s="3"/>
      <c r="NEF852" s="3"/>
      <c r="NEG852" s="1" t="s">
        <v>225</v>
      </c>
      <c r="NEH852" s="2"/>
      <c r="NEI852" s="2"/>
      <c r="NEJ852" s="2"/>
      <c r="NEK852" s="2"/>
      <c r="NEL852" s="2"/>
      <c r="NEM852" s="3"/>
      <c r="NEN852" s="3"/>
      <c r="NEO852" s="1" t="s">
        <v>225</v>
      </c>
      <c r="NEP852" s="2"/>
      <c r="NEQ852" s="2"/>
      <c r="NER852" s="2"/>
      <c r="NES852" s="2"/>
      <c r="NET852" s="2"/>
      <c r="NEU852" s="3"/>
      <c r="NEV852" s="3"/>
      <c r="NEW852" s="1" t="s">
        <v>225</v>
      </c>
      <c r="NEX852" s="2"/>
      <c r="NEY852" s="2"/>
      <c r="NEZ852" s="2"/>
      <c r="NFA852" s="2"/>
      <c r="NFB852" s="2"/>
      <c r="NFC852" s="3"/>
      <c r="NFD852" s="3"/>
      <c r="NFE852" s="1" t="s">
        <v>225</v>
      </c>
      <c r="NFF852" s="2"/>
      <c r="NFG852" s="2"/>
      <c r="NFH852" s="2"/>
      <c r="NFI852" s="2"/>
      <c r="NFJ852" s="2"/>
      <c r="NFK852" s="3"/>
      <c r="NFL852" s="3"/>
      <c r="NFM852" s="1" t="s">
        <v>225</v>
      </c>
      <c r="NFN852" s="2"/>
      <c r="NFO852" s="2"/>
      <c r="NFP852" s="2"/>
      <c r="NFQ852" s="2"/>
      <c r="NFR852" s="2"/>
      <c r="NFS852" s="3"/>
      <c r="NFT852" s="3"/>
      <c r="NFU852" s="1" t="s">
        <v>225</v>
      </c>
      <c r="NFV852" s="2"/>
      <c r="NFW852" s="2"/>
      <c r="NFX852" s="2"/>
      <c r="NFY852" s="2"/>
      <c r="NFZ852" s="2"/>
      <c r="NGA852" s="3"/>
      <c r="NGB852" s="3"/>
      <c r="NGC852" s="1" t="s">
        <v>225</v>
      </c>
      <c r="NGD852" s="2"/>
      <c r="NGE852" s="2"/>
      <c r="NGF852" s="2"/>
      <c r="NGG852" s="2"/>
      <c r="NGH852" s="2"/>
      <c r="NGI852" s="3"/>
      <c r="NGJ852" s="3"/>
      <c r="NGK852" s="1" t="s">
        <v>225</v>
      </c>
      <c r="NGL852" s="2"/>
      <c r="NGM852" s="2"/>
      <c r="NGN852" s="2"/>
      <c r="NGO852" s="2"/>
      <c r="NGP852" s="2"/>
      <c r="NGQ852" s="3"/>
      <c r="NGR852" s="3"/>
      <c r="NGS852" s="1" t="s">
        <v>225</v>
      </c>
      <c r="NGT852" s="2"/>
      <c r="NGU852" s="2"/>
      <c r="NGV852" s="2"/>
      <c r="NGW852" s="2"/>
      <c r="NGX852" s="2"/>
      <c r="NGY852" s="3"/>
      <c r="NGZ852" s="3"/>
      <c r="NHA852" s="1" t="s">
        <v>225</v>
      </c>
      <c r="NHB852" s="2"/>
      <c r="NHC852" s="2"/>
      <c r="NHD852" s="2"/>
      <c r="NHE852" s="2"/>
      <c r="NHF852" s="2"/>
      <c r="NHG852" s="3"/>
      <c r="NHH852" s="3"/>
      <c r="NHI852" s="1" t="s">
        <v>225</v>
      </c>
      <c r="NHJ852" s="2"/>
      <c r="NHK852" s="2"/>
      <c r="NHL852" s="2"/>
      <c r="NHM852" s="2"/>
      <c r="NHN852" s="2"/>
      <c r="NHO852" s="3"/>
      <c r="NHP852" s="3"/>
      <c r="NHQ852" s="1" t="s">
        <v>225</v>
      </c>
      <c r="NHR852" s="2"/>
      <c r="NHS852" s="2"/>
      <c r="NHT852" s="2"/>
      <c r="NHU852" s="2"/>
      <c r="NHV852" s="2"/>
      <c r="NHW852" s="3"/>
      <c r="NHX852" s="3"/>
      <c r="NHY852" s="1" t="s">
        <v>225</v>
      </c>
      <c r="NHZ852" s="2"/>
      <c r="NIA852" s="2"/>
      <c r="NIB852" s="2"/>
      <c r="NIC852" s="2"/>
      <c r="NID852" s="2"/>
      <c r="NIE852" s="3"/>
      <c r="NIF852" s="3"/>
      <c r="NIG852" s="1" t="s">
        <v>225</v>
      </c>
      <c r="NIH852" s="2"/>
      <c r="NII852" s="2"/>
      <c r="NIJ852" s="2"/>
      <c r="NIK852" s="2"/>
      <c r="NIL852" s="2"/>
      <c r="NIM852" s="3"/>
      <c r="NIN852" s="3"/>
      <c r="NIO852" s="1" t="s">
        <v>225</v>
      </c>
      <c r="NIP852" s="2"/>
      <c r="NIQ852" s="2"/>
      <c r="NIR852" s="2"/>
      <c r="NIS852" s="2"/>
      <c r="NIT852" s="2"/>
      <c r="NIU852" s="3"/>
      <c r="NIV852" s="3"/>
      <c r="NIW852" s="1" t="s">
        <v>225</v>
      </c>
      <c r="NIX852" s="2"/>
      <c r="NIY852" s="2"/>
      <c r="NIZ852" s="2"/>
      <c r="NJA852" s="2"/>
      <c r="NJB852" s="2"/>
      <c r="NJC852" s="3"/>
      <c r="NJD852" s="3"/>
      <c r="NJE852" s="1" t="s">
        <v>225</v>
      </c>
      <c r="NJF852" s="2"/>
      <c r="NJG852" s="2"/>
      <c r="NJH852" s="2"/>
      <c r="NJI852" s="2"/>
      <c r="NJJ852" s="2"/>
      <c r="NJK852" s="3"/>
      <c r="NJL852" s="3"/>
      <c r="NJM852" s="1" t="s">
        <v>225</v>
      </c>
      <c r="NJN852" s="2"/>
      <c r="NJO852" s="2"/>
      <c r="NJP852" s="2"/>
      <c r="NJQ852" s="2"/>
      <c r="NJR852" s="2"/>
      <c r="NJS852" s="3"/>
      <c r="NJT852" s="3"/>
      <c r="NJU852" s="1" t="s">
        <v>225</v>
      </c>
      <c r="NJV852" s="2"/>
      <c r="NJW852" s="2"/>
      <c r="NJX852" s="2"/>
      <c r="NJY852" s="2"/>
      <c r="NJZ852" s="2"/>
      <c r="NKA852" s="3"/>
      <c r="NKB852" s="3"/>
      <c r="NKC852" s="1" t="s">
        <v>225</v>
      </c>
      <c r="NKD852" s="2"/>
      <c r="NKE852" s="2"/>
      <c r="NKF852" s="2"/>
      <c r="NKG852" s="2"/>
      <c r="NKH852" s="2"/>
      <c r="NKI852" s="3"/>
      <c r="NKJ852" s="3"/>
      <c r="NKK852" s="1" t="s">
        <v>225</v>
      </c>
      <c r="NKL852" s="2"/>
      <c r="NKM852" s="2"/>
      <c r="NKN852" s="2"/>
      <c r="NKO852" s="2"/>
      <c r="NKP852" s="2"/>
      <c r="NKQ852" s="3"/>
      <c r="NKR852" s="3"/>
      <c r="NKS852" s="1" t="s">
        <v>225</v>
      </c>
      <c r="NKT852" s="2"/>
      <c r="NKU852" s="2"/>
      <c r="NKV852" s="2"/>
      <c r="NKW852" s="2"/>
      <c r="NKX852" s="2"/>
      <c r="NKY852" s="3"/>
      <c r="NKZ852" s="3"/>
      <c r="NLA852" s="1" t="s">
        <v>225</v>
      </c>
      <c r="NLB852" s="2"/>
      <c r="NLC852" s="2"/>
      <c r="NLD852" s="2"/>
      <c r="NLE852" s="2"/>
      <c r="NLF852" s="2"/>
      <c r="NLG852" s="3"/>
      <c r="NLH852" s="3"/>
      <c r="NLI852" s="1" t="s">
        <v>225</v>
      </c>
      <c r="NLJ852" s="2"/>
      <c r="NLK852" s="2"/>
      <c r="NLL852" s="2"/>
      <c r="NLM852" s="2"/>
      <c r="NLN852" s="2"/>
      <c r="NLO852" s="3"/>
      <c r="NLP852" s="3"/>
      <c r="NLQ852" s="1" t="s">
        <v>225</v>
      </c>
      <c r="NLR852" s="2"/>
      <c r="NLS852" s="2"/>
      <c r="NLT852" s="2"/>
      <c r="NLU852" s="2"/>
      <c r="NLV852" s="2"/>
      <c r="NLW852" s="3"/>
      <c r="NLX852" s="3"/>
      <c r="NLY852" s="1" t="s">
        <v>225</v>
      </c>
      <c r="NLZ852" s="2"/>
      <c r="NMA852" s="2"/>
      <c r="NMB852" s="2"/>
      <c r="NMC852" s="2"/>
      <c r="NMD852" s="2"/>
      <c r="NME852" s="3"/>
      <c r="NMF852" s="3"/>
      <c r="NMG852" s="1" t="s">
        <v>225</v>
      </c>
      <c r="NMH852" s="2"/>
      <c r="NMI852" s="2"/>
      <c r="NMJ852" s="2"/>
      <c r="NMK852" s="2"/>
      <c r="NML852" s="2"/>
      <c r="NMM852" s="3"/>
      <c r="NMN852" s="3"/>
      <c r="NMO852" s="1" t="s">
        <v>225</v>
      </c>
      <c r="NMP852" s="2"/>
      <c r="NMQ852" s="2"/>
      <c r="NMR852" s="2"/>
      <c r="NMS852" s="2"/>
      <c r="NMT852" s="2"/>
      <c r="NMU852" s="3"/>
      <c r="NMV852" s="3"/>
      <c r="NMW852" s="1" t="s">
        <v>225</v>
      </c>
      <c r="NMX852" s="2"/>
      <c r="NMY852" s="2"/>
      <c r="NMZ852" s="2"/>
      <c r="NNA852" s="2"/>
      <c r="NNB852" s="2"/>
      <c r="NNC852" s="3"/>
      <c r="NND852" s="3"/>
      <c r="NNE852" s="1" t="s">
        <v>225</v>
      </c>
      <c r="NNF852" s="2"/>
      <c r="NNG852" s="2"/>
      <c r="NNH852" s="2"/>
      <c r="NNI852" s="2"/>
      <c r="NNJ852" s="2"/>
      <c r="NNK852" s="3"/>
      <c r="NNL852" s="3"/>
      <c r="NNM852" s="1" t="s">
        <v>225</v>
      </c>
      <c r="NNN852" s="2"/>
      <c r="NNO852" s="2"/>
      <c r="NNP852" s="2"/>
      <c r="NNQ852" s="2"/>
      <c r="NNR852" s="2"/>
      <c r="NNS852" s="3"/>
      <c r="NNT852" s="3"/>
      <c r="NNU852" s="1" t="s">
        <v>225</v>
      </c>
      <c r="NNV852" s="2"/>
      <c r="NNW852" s="2"/>
      <c r="NNX852" s="2"/>
      <c r="NNY852" s="2"/>
      <c r="NNZ852" s="2"/>
      <c r="NOA852" s="3"/>
      <c r="NOB852" s="3"/>
      <c r="NOC852" s="1" t="s">
        <v>225</v>
      </c>
      <c r="NOD852" s="2"/>
      <c r="NOE852" s="2"/>
      <c r="NOF852" s="2"/>
      <c r="NOG852" s="2"/>
      <c r="NOH852" s="2"/>
      <c r="NOI852" s="3"/>
      <c r="NOJ852" s="3"/>
      <c r="NOK852" s="1" t="s">
        <v>225</v>
      </c>
      <c r="NOL852" s="2"/>
      <c r="NOM852" s="2"/>
      <c r="NON852" s="2"/>
      <c r="NOO852" s="2"/>
      <c r="NOP852" s="2"/>
      <c r="NOQ852" s="3"/>
      <c r="NOR852" s="3"/>
      <c r="NOS852" s="1" t="s">
        <v>225</v>
      </c>
      <c r="NOT852" s="2"/>
      <c r="NOU852" s="2"/>
      <c r="NOV852" s="2"/>
      <c r="NOW852" s="2"/>
      <c r="NOX852" s="2"/>
      <c r="NOY852" s="3"/>
      <c r="NOZ852" s="3"/>
      <c r="NPA852" s="1" t="s">
        <v>225</v>
      </c>
      <c r="NPB852" s="2"/>
      <c r="NPC852" s="2"/>
      <c r="NPD852" s="2"/>
      <c r="NPE852" s="2"/>
      <c r="NPF852" s="2"/>
      <c r="NPG852" s="3"/>
      <c r="NPH852" s="3"/>
      <c r="NPI852" s="1" t="s">
        <v>225</v>
      </c>
      <c r="NPJ852" s="2"/>
      <c r="NPK852" s="2"/>
      <c r="NPL852" s="2"/>
      <c r="NPM852" s="2"/>
      <c r="NPN852" s="2"/>
      <c r="NPO852" s="3"/>
      <c r="NPP852" s="3"/>
      <c r="NPQ852" s="1" t="s">
        <v>225</v>
      </c>
      <c r="NPR852" s="2"/>
      <c r="NPS852" s="2"/>
      <c r="NPT852" s="2"/>
      <c r="NPU852" s="2"/>
      <c r="NPV852" s="2"/>
      <c r="NPW852" s="3"/>
      <c r="NPX852" s="3"/>
      <c r="NPY852" s="1" t="s">
        <v>225</v>
      </c>
      <c r="NPZ852" s="2"/>
      <c r="NQA852" s="2"/>
      <c r="NQB852" s="2"/>
      <c r="NQC852" s="2"/>
      <c r="NQD852" s="2"/>
      <c r="NQE852" s="3"/>
      <c r="NQF852" s="3"/>
      <c r="NQG852" s="1" t="s">
        <v>225</v>
      </c>
      <c r="NQH852" s="2"/>
      <c r="NQI852" s="2"/>
      <c r="NQJ852" s="2"/>
      <c r="NQK852" s="2"/>
      <c r="NQL852" s="2"/>
      <c r="NQM852" s="3"/>
      <c r="NQN852" s="3"/>
      <c r="NQO852" s="1" t="s">
        <v>225</v>
      </c>
      <c r="NQP852" s="2"/>
      <c r="NQQ852" s="2"/>
      <c r="NQR852" s="2"/>
      <c r="NQS852" s="2"/>
      <c r="NQT852" s="2"/>
      <c r="NQU852" s="3"/>
      <c r="NQV852" s="3"/>
      <c r="NQW852" s="1" t="s">
        <v>225</v>
      </c>
      <c r="NQX852" s="2"/>
      <c r="NQY852" s="2"/>
      <c r="NQZ852" s="2"/>
      <c r="NRA852" s="2"/>
      <c r="NRB852" s="2"/>
      <c r="NRC852" s="3"/>
      <c r="NRD852" s="3"/>
      <c r="NRE852" s="1" t="s">
        <v>225</v>
      </c>
      <c r="NRF852" s="2"/>
      <c r="NRG852" s="2"/>
      <c r="NRH852" s="2"/>
      <c r="NRI852" s="2"/>
      <c r="NRJ852" s="2"/>
      <c r="NRK852" s="3"/>
      <c r="NRL852" s="3"/>
      <c r="NRM852" s="1" t="s">
        <v>225</v>
      </c>
      <c r="NRN852" s="2"/>
      <c r="NRO852" s="2"/>
      <c r="NRP852" s="2"/>
      <c r="NRQ852" s="2"/>
      <c r="NRR852" s="2"/>
      <c r="NRS852" s="3"/>
      <c r="NRT852" s="3"/>
      <c r="NRU852" s="1" t="s">
        <v>225</v>
      </c>
      <c r="NRV852" s="2"/>
      <c r="NRW852" s="2"/>
      <c r="NRX852" s="2"/>
      <c r="NRY852" s="2"/>
      <c r="NRZ852" s="2"/>
      <c r="NSA852" s="3"/>
      <c r="NSB852" s="3"/>
      <c r="NSC852" s="1" t="s">
        <v>225</v>
      </c>
      <c r="NSD852" s="2"/>
      <c r="NSE852" s="2"/>
      <c r="NSF852" s="2"/>
      <c r="NSG852" s="2"/>
      <c r="NSH852" s="2"/>
      <c r="NSI852" s="3"/>
      <c r="NSJ852" s="3"/>
      <c r="NSK852" s="1" t="s">
        <v>225</v>
      </c>
      <c r="NSL852" s="2"/>
      <c r="NSM852" s="2"/>
      <c r="NSN852" s="2"/>
      <c r="NSO852" s="2"/>
      <c r="NSP852" s="2"/>
      <c r="NSQ852" s="3"/>
      <c r="NSR852" s="3"/>
      <c r="NSS852" s="1" t="s">
        <v>225</v>
      </c>
      <c r="NST852" s="2"/>
      <c r="NSU852" s="2"/>
      <c r="NSV852" s="2"/>
      <c r="NSW852" s="2"/>
      <c r="NSX852" s="2"/>
      <c r="NSY852" s="3"/>
      <c r="NSZ852" s="3"/>
      <c r="NTA852" s="1" t="s">
        <v>225</v>
      </c>
      <c r="NTB852" s="2"/>
      <c r="NTC852" s="2"/>
      <c r="NTD852" s="2"/>
      <c r="NTE852" s="2"/>
      <c r="NTF852" s="2"/>
      <c r="NTG852" s="3"/>
      <c r="NTH852" s="3"/>
      <c r="NTI852" s="1" t="s">
        <v>225</v>
      </c>
      <c r="NTJ852" s="2"/>
      <c r="NTK852" s="2"/>
      <c r="NTL852" s="2"/>
      <c r="NTM852" s="2"/>
      <c r="NTN852" s="2"/>
      <c r="NTO852" s="3"/>
      <c r="NTP852" s="3"/>
      <c r="NTQ852" s="1" t="s">
        <v>225</v>
      </c>
      <c r="NTR852" s="2"/>
      <c r="NTS852" s="2"/>
      <c r="NTT852" s="2"/>
      <c r="NTU852" s="2"/>
      <c r="NTV852" s="2"/>
      <c r="NTW852" s="3"/>
      <c r="NTX852" s="3"/>
      <c r="NTY852" s="1" t="s">
        <v>225</v>
      </c>
      <c r="NTZ852" s="2"/>
      <c r="NUA852" s="2"/>
      <c r="NUB852" s="2"/>
      <c r="NUC852" s="2"/>
      <c r="NUD852" s="2"/>
      <c r="NUE852" s="3"/>
      <c r="NUF852" s="3"/>
      <c r="NUG852" s="1" t="s">
        <v>225</v>
      </c>
      <c r="NUH852" s="2"/>
      <c r="NUI852" s="2"/>
      <c r="NUJ852" s="2"/>
      <c r="NUK852" s="2"/>
      <c r="NUL852" s="2"/>
      <c r="NUM852" s="3"/>
      <c r="NUN852" s="3"/>
      <c r="NUO852" s="1" t="s">
        <v>225</v>
      </c>
      <c r="NUP852" s="2"/>
      <c r="NUQ852" s="2"/>
      <c r="NUR852" s="2"/>
      <c r="NUS852" s="2"/>
      <c r="NUT852" s="2"/>
      <c r="NUU852" s="3"/>
      <c r="NUV852" s="3"/>
      <c r="NUW852" s="1" t="s">
        <v>225</v>
      </c>
      <c r="NUX852" s="2"/>
      <c r="NUY852" s="2"/>
      <c r="NUZ852" s="2"/>
      <c r="NVA852" s="2"/>
      <c r="NVB852" s="2"/>
      <c r="NVC852" s="3"/>
      <c r="NVD852" s="3"/>
      <c r="NVE852" s="1" t="s">
        <v>225</v>
      </c>
      <c r="NVF852" s="2"/>
      <c r="NVG852" s="2"/>
      <c r="NVH852" s="2"/>
      <c r="NVI852" s="2"/>
      <c r="NVJ852" s="2"/>
      <c r="NVK852" s="3"/>
      <c r="NVL852" s="3"/>
      <c r="NVM852" s="1" t="s">
        <v>225</v>
      </c>
      <c r="NVN852" s="2"/>
      <c r="NVO852" s="2"/>
      <c r="NVP852" s="2"/>
      <c r="NVQ852" s="2"/>
      <c r="NVR852" s="2"/>
      <c r="NVS852" s="3"/>
      <c r="NVT852" s="3"/>
      <c r="NVU852" s="1" t="s">
        <v>225</v>
      </c>
      <c r="NVV852" s="2"/>
      <c r="NVW852" s="2"/>
      <c r="NVX852" s="2"/>
      <c r="NVY852" s="2"/>
      <c r="NVZ852" s="2"/>
      <c r="NWA852" s="3"/>
      <c r="NWB852" s="3"/>
      <c r="NWC852" s="1" t="s">
        <v>225</v>
      </c>
      <c r="NWD852" s="2"/>
      <c r="NWE852" s="2"/>
      <c r="NWF852" s="2"/>
      <c r="NWG852" s="2"/>
      <c r="NWH852" s="2"/>
      <c r="NWI852" s="3"/>
      <c r="NWJ852" s="3"/>
      <c r="NWK852" s="1" t="s">
        <v>225</v>
      </c>
      <c r="NWL852" s="2"/>
      <c r="NWM852" s="2"/>
      <c r="NWN852" s="2"/>
      <c r="NWO852" s="2"/>
      <c r="NWP852" s="2"/>
      <c r="NWQ852" s="3"/>
      <c r="NWR852" s="3"/>
      <c r="NWS852" s="1" t="s">
        <v>225</v>
      </c>
      <c r="NWT852" s="2"/>
      <c r="NWU852" s="2"/>
      <c r="NWV852" s="2"/>
      <c r="NWW852" s="2"/>
      <c r="NWX852" s="2"/>
      <c r="NWY852" s="3"/>
      <c r="NWZ852" s="3"/>
      <c r="NXA852" s="1" t="s">
        <v>225</v>
      </c>
      <c r="NXB852" s="2"/>
      <c r="NXC852" s="2"/>
      <c r="NXD852" s="2"/>
      <c r="NXE852" s="2"/>
      <c r="NXF852" s="2"/>
      <c r="NXG852" s="3"/>
      <c r="NXH852" s="3"/>
      <c r="NXI852" s="1" t="s">
        <v>225</v>
      </c>
      <c r="NXJ852" s="2"/>
      <c r="NXK852" s="2"/>
      <c r="NXL852" s="2"/>
      <c r="NXM852" s="2"/>
      <c r="NXN852" s="2"/>
      <c r="NXO852" s="3"/>
      <c r="NXP852" s="3"/>
      <c r="NXQ852" s="1" t="s">
        <v>225</v>
      </c>
      <c r="NXR852" s="2"/>
      <c r="NXS852" s="2"/>
      <c r="NXT852" s="2"/>
      <c r="NXU852" s="2"/>
      <c r="NXV852" s="2"/>
      <c r="NXW852" s="3"/>
      <c r="NXX852" s="3"/>
      <c r="NXY852" s="1" t="s">
        <v>225</v>
      </c>
      <c r="NXZ852" s="2"/>
      <c r="NYA852" s="2"/>
      <c r="NYB852" s="2"/>
      <c r="NYC852" s="2"/>
      <c r="NYD852" s="2"/>
      <c r="NYE852" s="3"/>
      <c r="NYF852" s="3"/>
      <c r="NYG852" s="1" t="s">
        <v>225</v>
      </c>
      <c r="NYH852" s="2"/>
      <c r="NYI852" s="2"/>
      <c r="NYJ852" s="2"/>
      <c r="NYK852" s="2"/>
      <c r="NYL852" s="2"/>
      <c r="NYM852" s="3"/>
      <c r="NYN852" s="3"/>
      <c r="NYO852" s="1" t="s">
        <v>225</v>
      </c>
      <c r="NYP852" s="2"/>
      <c r="NYQ852" s="2"/>
      <c r="NYR852" s="2"/>
      <c r="NYS852" s="2"/>
      <c r="NYT852" s="2"/>
      <c r="NYU852" s="3"/>
      <c r="NYV852" s="3"/>
      <c r="NYW852" s="1" t="s">
        <v>225</v>
      </c>
      <c r="NYX852" s="2"/>
      <c r="NYY852" s="2"/>
      <c r="NYZ852" s="2"/>
      <c r="NZA852" s="2"/>
      <c r="NZB852" s="2"/>
      <c r="NZC852" s="3"/>
      <c r="NZD852" s="3"/>
      <c r="NZE852" s="1" t="s">
        <v>225</v>
      </c>
      <c r="NZF852" s="2"/>
      <c r="NZG852" s="2"/>
      <c r="NZH852" s="2"/>
      <c r="NZI852" s="2"/>
      <c r="NZJ852" s="2"/>
      <c r="NZK852" s="3"/>
      <c r="NZL852" s="3"/>
      <c r="NZM852" s="1" t="s">
        <v>225</v>
      </c>
      <c r="NZN852" s="2"/>
      <c r="NZO852" s="2"/>
      <c r="NZP852" s="2"/>
      <c r="NZQ852" s="2"/>
      <c r="NZR852" s="2"/>
      <c r="NZS852" s="3"/>
      <c r="NZT852" s="3"/>
      <c r="NZU852" s="1" t="s">
        <v>225</v>
      </c>
      <c r="NZV852" s="2"/>
      <c r="NZW852" s="2"/>
      <c r="NZX852" s="2"/>
      <c r="NZY852" s="2"/>
      <c r="NZZ852" s="2"/>
      <c r="OAA852" s="3"/>
      <c r="OAB852" s="3"/>
      <c r="OAC852" s="1" t="s">
        <v>225</v>
      </c>
      <c r="OAD852" s="2"/>
      <c r="OAE852" s="2"/>
      <c r="OAF852" s="2"/>
      <c r="OAG852" s="2"/>
      <c r="OAH852" s="2"/>
      <c r="OAI852" s="3"/>
      <c r="OAJ852" s="3"/>
      <c r="OAK852" s="1" t="s">
        <v>225</v>
      </c>
      <c r="OAL852" s="2"/>
      <c r="OAM852" s="2"/>
      <c r="OAN852" s="2"/>
      <c r="OAO852" s="2"/>
      <c r="OAP852" s="2"/>
      <c r="OAQ852" s="3"/>
      <c r="OAR852" s="3"/>
      <c r="OAS852" s="1" t="s">
        <v>225</v>
      </c>
      <c r="OAT852" s="2"/>
      <c r="OAU852" s="2"/>
      <c r="OAV852" s="2"/>
      <c r="OAW852" s="2"/>
      <c r="OAX852" s="2"/>
      <c r="OAY852" s="3"/>
      <c r="OAZ852" s="3"/>
      <c r="OBA852" s="1" t="s">
        <v>225</v>
      </c>
      <c r="OBB852" s="2"/>
      <c r="OBC852" s="2"/>
      <c r="OBD852" s="2"/>
      <c r="OBE852" s="2"/>
      <c r="OBF852" s="2"/>
      <c r="OBG852" s="3"/>
      <c r="OBH852" s="3"/>
      <c r="OBI852" s="1" t="s">
        <v>225</v>
      </c>
      <c r="OBJ852" s="2"/>
      <c r="OBK852" s="2"/>
      <c r="OBL852" s="2"/>
      <c r="OBM852" s="2"/>
      <c r="OBN852" s="2"/>
      <c r="OBO852" s="3"/>
      <c r="OBP852" s="3"/>
      <c r="OBQ852" s="1" t="s">
        <v>225</v>
      </c>
      <c r="OBR852" s="2"/>
      <c r="OBS852" s="2"/>
      <c r="OBT852" s="2"/>
      <c r="OBU852" s="2"/>
      <c r="OBV852" s="2"/>
      <c r="OBW852" s="3"/>
      <c r="OBX852" s="3"/>
      <c r="OBY852" s="1" t="s">
        <v>225</v>
      </c>
      <c r="OBZ852" s="2"/>
      <c r="OCA852" s="2"/>
      <c r="OCB852" s="2"/>
      <c r="OCC852" s="2"/>
      <c r="OCD852" s="2"/>
      <c r="OCE852" s="3"/>
      <c r="OCF852" s="3"/>
      <c r="OCG852" s="1" t="s">
        <v>225</v>
      </c>
      <c r="OCH852" s="2"/>
      <c r="OCI852" s="2"/>
      <c r="OCJ852" s="2"/>
      <c r="OCK852" s="2"/>
      <c r="OCL852" s="2"/>
      <c r="OCM852" s="3"/>
      <c r="OCN852" s="3"/>
      <c r="OCO852" s="1" t="s">
        <v>225</v>
      </c>
      <c r="OCP852" s="2"/>
      <c r="OCQ852" s="2"/>
      <c r="OCR852" s="2"/>
      <c r="OCS852" s="2"/>
      <c r="OCT852" s="2"/>
      <c r="OCU852" s="3"/>
      <c r="OCV852" s="3"/>
      <c r="OCW852" s="1" t="s">
        <v>225</v>
      </c>
      <c r="OCX852" s="2"/>
      <c r="OCY852" s="2"/>
      <c r="OCZ852" s="2"/>
      <c r="ODA852" s="2"/>
      <c r="ODB852" s="2"/>
      <c r="ODC852" s="3"/>
      <c r="ODD852" s="3"/>
      <c r="ODE852" s="1" t="s">
        <v>225</v>
      </c>
      <c r="ODF852" s="2"/>
      <c r="ODG852" s="2"/>
      <c r="ODH852" s="2"/>
      <c r="ODI852" s="2"/>
      <c r="ODJ852" s="2"/>
      <c r="ODK852" s="3"/>
      <c r="ODL852" s="3"/>
      <c r="ODM852" s="1" t="s">
        <v>225</v>
      </c>
      <c r="ODN852" s="2"/>
      <c r="ODO852" s="2"/>
      <c r="ODP852" s="2"/>
      <c r="ODQ852" s="2"/>
      <c r="ODR852" s="2"/>
      <c r="ODS852" s="3"/>
      <c r="ODT852" s="3"/>
      <c r="ODU852" s="1" t="s">
        <v>225</v>
      </c>
      <c r="ODV852" s="2"/>
      <c r="ODW852" s="2"/>
      <c r="ODX852" s="2"/>
      <c r="ODY852" s="2"/>
      <c r="ODZ852" s="2"/>
      <c r="OEA852" s="3"/>
      <c r="OEB852" s="3"/>
      <c r="OEC852" s="1" t="s">
        <v>225</v>
      </c>
      <c r="OED852" s="2"/>
      <c r="OEE852" s="2"/>
      <c r="OEF852" s="2"/>
      <c r="OEG852" s="2"/>
      <c r="OEH852" s="2"/>
      <c r="OEI852" s="3"/>
      <c r="OEJ852" s="3"/>
      <c r="OEK852" s="1" t="s">
        <v>225</v>
      </c>
      <c r="OEL852" s="2"/>
      <c r="OEM852" s="2"/>
      <c r="OEN852" s="2"/>
      <c r="OEO852" s="2"/>
      <c r="OEP852" s="2"/>
      <c r="OEQ852" s="3"/>
      <c r="OER852" s="3"/>
      <c r="OES852" s="1" t="s">
        <v>225</v>
      </c>
      <c r="OET852" s="2"/>
      <c r="OEU852" s="2"/>
      <c r="OEV852" s="2"/>
      <c r="OEW852" s="2"/>
      <c r="OEX852" s="2"/>
      <c r="OEY852" s="3"/>
      <c r="OEZ852" s="3"/>
      <c r="OFA852" s="1" t="s">
        <v>225</v>
      </c>
      <c r="OFB852" s="2"/>
      <c r="OFC852" s="2"/>
      <c r="OFD852" s="2"/>
      <c r="OFE852" s="2"/>
      <c r="OFF852" s="2"/>
      <c r="OFG852" s="3"/>
      <c r="OFH852" s="3"/>
      <c r="OFI852" s="1" t="s">
        <v>225</v>
      </c>
      <c r="OFJ852" s="2"/>
      <c r="OFK852" s="2"/>
      <c r="OFL852" s="2"/>
      <c r="OFM852" s="2"/>
      <c r="OFN852" s="2"/>
      <c r="OFO852" s="3"/>
      <c r="OFP852" s="3"/>
      <c r="OFQ852" s="1" t="s">
        <v>225</v>
      </c>
      <c r="OFR852" s="2"/>
      <c r="OFS852" s="2"/>
      <c r="OFT852" s="2"/>
      <c r="OFU852" s="2"/>
      <c r="OFV852" s="2"/>
      <c r="OFW852" s="3"/>
      <c r="OFX852" s="3"/>
      <c r="OFY852" s="1" t="s">
        <v>225</v>
      </c>
      <c r="OFZ852" s="2"/>
      <c r="OGA852" s="2"/>
      <c r="OGB852" s="2"/>
      <c r="OGC852" s="2"/>
      <c r="OGD852" s="2"/>
      <c r="OGE852" s="3"/>
      <c r="OGF852" s="3"/>
      <c r="OGG852" s="1" t="s">
        <v>225</v>
      </c>
      <c r="OGH852" s="2"/>
      <c r="OGI852" s="2"/>
      <c r="OGJ852" s="2"/>
      <c r="OGK852" s="2"/>
      <c r="OGL852" s="2"/>
      <c r="OGM852" s="3"/>
      <c r="OGN852" s="3"/>
      <c r="OGO852" s="1" t="s">
        <v>225</v>
      </c>
      <c r="OGP852" s="2"/>
      <c r="OGQ852" s="2"/>
      <c r="OGR852" s="2"/>
      <c r="OGS852" s="2"/>
      <c r="OGT852" s="2"/>
      <c r="OGU852" s="3"/>
      <c r="OGV852" s="3"/>
      <c r="OGW852" s="1" t="s">
        <v>225</v>
      </c>
      <c r="OGX852" s="2"/>
      <c r="OGY852" s="2"/>
      <c r="OGZ852" s="2"/>
      <c r="OHA852" s="2"/>
      <c r="OHB852" s="2"/>
      <c r="OHC852" s="3"/>
      <c r="OHD852" s="3"/>
      <c r="OHE852" s="1" t="s">
        <v>225</v>
      </c>
      <c r="OHF852" s="2"/>
      <c r="OHG852" s="2"/>
      <c r="OHH852" s="2"/>
      <c r="OHI852" s="2"/>
      <c r="OHJ852" s="2"/>
      <c r="OHK852" s="3"/>
      <c r="OHL852" s="3"/>
      <c r="OHM852" s="1" t="s">
        <v>225</v>
      </c>
      <c r="OHN852" s="2"/>
      <c r="OHO852" s="2"/>
      <c r="OHP852" s="2"/>
      <c r="OHQ852" s="2"/>
      <c r="OHR852" s="2"/>
      <c r="OHS852" s="3"/>
      <c r="OHT852" s="3"/>
      <c r="OHU852" s="1" t="s">
        <v>225</v>
      </c>
      <c r="OHV852" s="2"/>
      <c r="OHW852" s="2"/>
      <c r="OHX852" s="2"/>
      <c r="OHY852" s="2"/>
      <c r="OHZ852" s="2"/>
      <c r="OIA852" s="3"/>
      <c r="OIB852" s="3"/>
      <c r="OIC852" s="1" t="s">
        <v>225</v>
      </c>
      <c r="OID852" s="2"/>
      <c r="OIE852" s="2"/>
      <c r="OIF852" s="2"/>
      <c r="OIG852" s="2"/>
      <c r="OIH852" s="2"/>
      <c r="OII852" s="3"/>
      <c r="OIJ852" s="3"/>
      <c r="OIK852" s="1" t="s">
        <v>225</v>
      </c>
      <c r="OIL852" s="2"/>
      <c r="OIM852" s="2"/>
      <c r="OIN852" s="2"/>
      <c r="OIO852" s="2"/>
      <c r="OIP852" s="2"/>
      <c r="OIQ852" s="3"/>
      <c r="OIR852" s="3"/>
      <c r="OIS852" s="1" t="s">
        <v>225</v>
      </c>
      <c r="OIT852" s="2"/>
      <c r="OIU852" s="2"/>
      <c r="OIV852" s="2"/>
      <c r="OIW852" s="2"/>
      <c r="OIX852" s="2"/>
      <c r="OIY852" s="3"/>
      <c r="OIZ852" s="3"/>
      <c r="OJA852" s="1" t="s">
        <v>225</v>
      </c>
      <c r="OJB852" s="2"/>
      <c r="OJC852" s="2"/>
      <c r="OJD852" s="2"/>
      <c r="OJE852" s="2"/>
      <c r="OJF852" s="2"/>
      <c r="OJG852" s="3"/>
      <c r="OJH852" s="3"/>
      <c r="OJI852" s="1" t="s">
        <v>225</v>
      </c>
      <c r="OJJ852" s="2"/>
      <c r="OJK852" s="2"/>
      <c r="OJL852" s="2"/>
      <c r="OJM852" s="2"/>
      <c r="OJN852" s="2"/>
      <c r="OJO852" s="3"/>
      <c r="OJP852" s="3"/>
      <c r="OJQ852" s="1" t="s">
        <v>225</v>
      </c>
      <c r="OJR852" s="2"/>
      <c r="OJS852" s="2"/>
      <c r="OJT852" s="2"/>
      <c r="OJU852" s="2"/>
      <c r="OJV852" s="2"/>
      <c r="OJW852" s="3"/>
      <c r="OJX852" s="3"/>
      <c r="OJY852" s="1" t="s">
        <v>225</v>
      </c>
      <c r="OJZ852" s="2"/>
      <c r="OKA852" s="2"/>
      <c r="OKB852" s="2"/>
      <c r="OKC852" s="2"/>
      <c r="OKD852" s="2"/>
      <c r="OKE852" s="3"/>
      <c r="OKF852" s="3"/>
      <c r="OKG852" s="1" t="s">
        <v>225</v>
      </c>
      <c r="OKH852" s="2"/>
      <c r="OKI852" s="2"/>
      <c r="OKJ852" s="2"/>
      <c r="OKK852" s="2"/>
      <c r="OKL852" s="2"/>
      <c r="OKM852" s="3"/>
      <c r="OKN852" s="3"/>
      <c r="OKO852" s="1" t="s">
        <v>225</v>
      </c>
      <c r="OKP852" s="2"/>
      <c r="OKQ852" s="2"/>
      <c r="OKR852" s="2"/>
      <c r="OKS852" s="2"/>
      <c r="OKT852" s="2"/>
      <c r="OKU852" s="3"/>
      <c r="OKV852" s="3"/>
      <c r="OKW852" s="1" t="s">
        <v>225</v>
      </c>
      <c r="OKX852" s="2"/>
      <c r="OKY852" s="2"/>
      <c r="OKZ852" s="2"/>
      <c r="OLA852" s="2"/>
      <c r="OLB852" s="2"/>
      <c r="OLC852" s="3"/>
      <c r="OLD852" s="3"/>
      <c r="OLE852" s="1" t="s">
        <v>225</v>
      </c>
      <c r="OLF852" s="2"/>
      <c r="OLG852" s="2"/>
      <c r="OLH852" s="2"/>
      <c r="OLI852" s="2"/>
      <c r="OLJ852" s="2"/>
      <c r="OLK852" s="3"/>
      <c r="OLL852" s="3"/>
      <c r="OLM852" s="1" t="s">
        <v>225</v>
      </c>
      <c r="OLN852" s="2"/>
      <c r="OLO852" s="2"/>
      <c r="OLP852" s="2"/>
      <c r="OLQ852" s="2"/>
      <c r="OLR852" s="2"/>
      <c r="OLS852" s="3"/>
      <c r="OLT852" s="3"/>
      <c r="OLU852" s="1" t="s">
        <v>225</v>
      </c>
      <c r="OLV852" s="2"/>
      <c r="OLW852" s="2"/>
      <c r="OLX852" s="2"/>
      <c r="OLY852" s="2"/>
      <c r="OLZ852" s="2"/>
      <c r="OMA852" s="3"/>
      <c r="OMB852" s="3"/>
      <c r="OMC852" s="1" t="s">
        <v>225</v>
      </c>
      <c r="OMD852" s="2"/>
      <c r="OME852" s="2"/>
      <c r="OMF852" s="2"/>
      <c r="OMG852" s="2"/>
      <c r="OMH852" s="2"/>
      <c r="OMI852" s="3"/>
      <c r="OMJ852" s="3"/>
      <c r="OMK852" s="1" t="s">
        <v>225</v>
      </c>
      <c r="OML852" s="2"/>
      <c r="OMM852" s="2"/>
      <c r="OMN852" s="2"/>
      <c r="OMO852" s="2"/>
      <c r="OMP852" s="2"/>
      <c r="OMQ852" s="3"/>
      <c r="OMR852" s="3"/>
      <c r="OMS852" s="1" t="s">
        <v>225</v>
      </c>
      <c r="OMT852" s="2"/>
      <c r="OMU852" s="2"/>
      <c r="OMV852" s="2"/>
      <c r="OMW852" s="2"/>
      <c r="OMX852" s="2"/>
      <c r="OMY852" s="3"/>
      <c r="OMZ852" s="3"/>
      <c r="ONA852" s="1" t="s">
        <v>225</v>
      </c>
      <c r="ONB852" s="2"/>
      <c r="ONC852" s="2"/>
      <c r="OND852" s="2"/>
      <c r="ONE852" s="2"/>
      <c r="ONF852" s="2"/>
      <c r="ONG852" s="3"/>
      <c r="ONH852" s="3"/>
      <c r="ONI852" s="1" t="s">
        <v>225</v>
      </c>
      <c r="ONJ852" s="2"/>
      <c r="ONK852" s="2"/>
      <c r="ONL852" s="2"/>
      <c r="ONM852" s="2"/>
      <c r="ONN852" s="2"/>
      <c r="ONO852" s="3"/>
      <c r="ONP852" s="3"/>
      <c r="ONQ852" s="1" t="s">
        <v>225</v>
      </c>
      <c r="ONR852" s="2"/>
      <c r="ONS852" s="2"/>
      <c r="ONT852" s="2"/>
      <c r="ONU852" s="2"/>
      <c r="ONV852" s="2"/>
      <c r="ONW852" s="3"/>
      <c r="ONX852" s="3"/>
      <c r="ONY852" s="1" t="s">
        <v>225</v>
      </c>
      <c r="ONZ852" s="2"/>
      <c r="OOA852" s="2"/>
      <c r="OOB852" s="2"/>
      <c r="OOC852" s="2"/>
      <c r="OOD852" s="2"/>
      <c r="OOE852" s="3"/>
      <c r="OOF852" s="3"/>
      <c r="OOG852" s="1" t="s">
        <v>225</v>
      </c>
      <c r="OOH852" s="2"/>
      <c r="OOI852" s="2"/>
      <c r="OOJ852" s="2"/>
      <c r="OOK852" s="2"/>
      <c r="OOL852" s="2"/>
      <c r="OOM852" s="3"/>
      <c r="OON852" s="3"/>
      <c r="OOO852" s="1" t="s">
        <v>225</v>
      </c>
      <c r="OOP852" s="2"/>
      <c r="OOQ852" s="2"/>
      <c r="OOR852" s="2"/>
      <c r="OOS852" s="2"/>
      <c r="OOT852" s="2"/>
      <c r="OOU852" s="3"/>
      <c r="OOV852" s="3"/>
      <c r="OOW852" s="1" t="s">
        <v>225</v>
      </c>
      <c r="OOX852" s="2"/>
      <c r="OOY852" s="2"/>
      <c r="OOZ852" s="2"/>
      <c r="OPA852" s="2"/>
      <c r="OPB852" s="2"/>
      <c r="OPC852" s="3"/>
      <c r="OPD852" s="3"/>
      <c r="OPE852" s="1" t="s">
        <v>225</v>
      </c>
      <c r="OPF852" s="2"/>
      <c r="OPG852" s="2"/>
      <c r="OPH852" s="2"/>
      <c r="OPI852" s="2"/>
      <c r="OPJ852" s="2"/>
      <c r="OPK852" s="3"/>
      <c r="OPL852" s="3"/>
      <c r="OPM852" s="1" t="s">
        <v>225</v>
      </c>
      <c r="OPN852" s="2"/>
      <c r="OPO852" s="2"/>
      <c r="OPP852" s="2"/>
      <c r="OPQ852" s="2"/>
      <c r="OPR852" s="2"/>
      <c r="OPS852" s="3"/>
      <c r="OPT852" s="3"/>
      <c r="OPU852" s="1" t="s">
        <v>225</v>
      </c>
      <c r="OPV852" s="2"/>
      <c r="OPW852" s="2"/>
      <c r="OPX852" s="2"/>
      <c r="OPY852" s="2"/>
      <c r="OPZ852" s="2"/>
      <c r="OQA852" s="3"/>
      <c r="OQB852" s="3"/>
      <c r="OQC852" s="1" t="s">
        <v>225</v>
      </c>
      <c r="OQD852" s="2"/>
      <c r="OQE852" s="2"/>
      <c r="OQF852" s="2"/>
      <c r="OQG852" s="2"/>
      <c r="OQH852" s="2"/>
      <c r="OQI852" s="3"/>
      <c r="OQJ852" s="3"/>
      <c r="OQK852" s="1" t="s">
        <v>225</v>
      </c>
      <c r="OQL852" s="2"/>
      <c r="OQM852" s="2"/>
      <c r="OQN852" s="2"/>
      <c r="OQO852" s="2"/>
      <c r="OQP852" s="2"/>
      <c r="OQQ852" s="3"/>
      <c r="OQR852" s="3"/>
      <c r="OQS852" s="1" t="s">
        <v>225</v>
      </c>
      <c r="OQT852" s="2"/>
      <c r="OQU852" s="2"/>
      <c r="OQV852" s="2"/>
      <c r="OQW852" s="2"/>
      <c r="OQX852" s="2"/>
      <c r="OQY852" s="3"/>
      <c r="OQZ852" s="3"/>
      <c r="ORA852" s="1" t="s">
        <v>225</v>
      </c>
      <c r="ORB852" s="2"/>
      <c r="ORC852" s="2"/>
      <c r="ORD852" s="2"/>
      <c r="ORE852" s="2"/>
      <c r="ORF852" s="2"/>
      <c r="ORG852" s="3"/>
      <c r="ORH852" s="3"/>
      <c r="ORI852" s="1" t="s">
        <v>225</v>
      </c>
      <c r="ORJ852" s="2"/>
      <c r="ORK852" s="2"/>
      <c r="ORL852" s="2"/>
      <c r="ORM852" s="2"/>
      <c r="ORN852" s="2"/>
      <c r="ORO852" s="3"/>
      <c r="ORP852" s="3"/>
      <c r="ORQ852" s="1" t="s">
        <v>225</v>
      </c>
      <c r="ORR852" s="2"/>
      <c r="ORS852" s="2"/>
      <c r="ORT852" s="2"/>
      <c r="ORU852" s="2"/>
      <c r="ORV852" s="2"/>
      <c r="ORW852" s="3"/>
      <c r="ORX852" s="3"/>
      <c r="ORY852" s="1" t="s">
        <v>225</v>
      </c>
      <c r="ORZ852" s="2"/>
      <c r="OSA852" s="2"/>
      <c r="OSB852" s="2"/>
      <c r="OSC852" s="2"/>
      <c r="OSD852" s="2"/>
      <c r="OSE852" s="3"/>
      <c r="OSF852" s="3"/>
      <c r="OSG852" s="1" t="s">
        <v>225</v>
      </c>
      <c r="OSH852" s="2"/>
      <c r="OSI852" s="2"/>
      <c r="OSJ852" s="2"/>
      <c r="OSK852" s="2"/>
      <c r="OSL852" s="2"/>
      <c r="OSM852" s="3"/>
      <c r="OSN852" s="3"/>
      <c r="OSO852" s="1" t="s">
        <v>225</v>
      </c>
      <c r="OSP852" s="2"/>
      <c r="OSQ852" s="2"/>
      <c r="OSR852" s="2"/>
      <c r="OSS852" s="2"/>
      <c r="OST852" s="2"/>
      <c r="OSU852" s="3"/>
      <c r="OSV852" s="3"/>
      <c r="OSW852" s="1" t="s">
        <v>225</v>
      </c>
      <c r="OSX852" s="2"/>
      <c r="OSY852" s="2"/>
      <c r="OSZ852" s="2"/>
      <c r="OTA852" s="2"/>
      <c r="OTB852" s="2"/>
      <c r="OTC852" s="3"/>
      <c r="OTD852" s="3"/>
      <c r="OTE852" s="1" t="s">
        <v>225</v>
      </c>
      <c r="OTF852" s="2"/>
      <c r="OTG852" s="2"/>
      <c r="OTH852" s="2"/>
      <c r="OTI852" s="2"/>
      <c r="OTJ852" s="2"/>
      <c r="OTK852" s="3"/>
      <c r="OTL852" s="3"/>
      <c r="OTM852" s="1" t="s">
        <v>225</v>
      </c>
      <c r="OTN852" s="2"/>
      <c r="OTO852" s="2"/>
      <c r="OTP852" s="2"/>
      <c r="OTQ852" s="2"/>
      <c r="OTR852" s="2"/>
      <c r="OTS852" s="3"/>
      <c r="OTT852" s="3"/>
      <c r="OTU852" s="1" t="s">
        <v>225</v>
      </c>
      <c r="OTV852" s="2"/>
      <c r="OTW852" s="2"/>
      <c r="OTX852" s="2"/>
      <c r="OTY852" s="2"/>
      <c r="OTZ852" s="2"/>
      <c r="OUA852" s="3"/>
      <c r="OUB852" s="3"/>
      <c r="OUC852" s="1" t="s">
        <v>225</v>
      </c>
      <c r="OUD852" s="2"/>
      <c r="OUE852" s="2"/>
      <c r="OUF852" s="2"/>
      <c r="OUG852" s="2"/>
      <c r="OUH852" s="2"/>
      <c r="OUI852" s="3"/>
      <c r="OUJ852" s="3"/>
      <c r="OUK852" s="1" t="s">
        <v>225</v>
      </c>
      <c r="OUL852" s="2"/>
      <c r="OUM852" s="2"/>
      <c r="OUN852" s="2"/>
      <c r="OUO852" s="2"/>
      <c r="OUP852" s="2"/>
      <c r="OUQ852" s="3"/>
      <c r="OUR852" s="3"/>
      <c r="OUS852" s="1" t="s">
        <v>225</v>
      </c>
      <c r="OUT852" s="2"/>
      <c r="OUU852" s="2"/>
      <c r="OUV852" s="2"/>
      <c r="OUW852" s="2"/>
      <c r="OUX852" s="2"/>
      <c r="OUY852" s="3"/>
      <c r="OUZ852" s="3"/>
      <c r="OVA852" s="1" t="s">
        <v>225</v>
      </c>
      <c r="OVB852" s="2"/>
      <c r="OVC852" s="2"/>
      <c r="OVD852" s="2"/>
      <c r="OVE852" s="2"/>
      <c r="OVF852" s="2"/>
      <c r="OVG852" s="3"/>
      <c r="OVH852" s="3"/>
      <c r="OVI852" s="1" t="s">
        <v>225</v>
      </c>
      <c r="OVJ852" s="2"/>
      <c r="OVK852" s="2"/>
      <c r="OVL852" s="2"/>
      <c r="OVM852" s="2"/>
      <c r="OVN852" s="2"/>
      <c r="OVO852" s="3"/>
      <c r="OVP852" s="3"/>
      <c r="OVQ852" s="1" t="s">
        <v>225</v>
      </c>
      <c r="OVR852" s="2"/>
      <c r="OVS852" s="2"/>
      <c r="OVT852" s="2"/>
      <c r="OVU852" s="2"/>
      <c r="OVV852" s="2"/>
      <c r="OVW852" s="3"/>
      <c r="OVX852" s="3"/>
      <c r="OVY852" s="1" t="s">
        <v>225</v>
      </c>
      <c r="OVZ852" s="2"/>
      <c r="OWA852" s="2"/>
      <c r="OWB852" s="2"/>
      <c r="OWC852" s="2"/>
      <c r="OWD852" s="2"/>
      <c r="OWE852" s="3"/>
      <c r="OWF852" s="3"/>
      <c r="OWG852" s="1" t="s">
        <v>225</v>
      </c>
      <c r="OWH852" s="2"/>
      <c r="OWI852" s="2"/>
      <c r="OWJ852" s="2"/>
      <c r="OWK852" s="2"/>
      <c r="OWL852" s="2"/>
      <c r="OWM852" s="3"/>
      <c r="OWN852" s="3"/>
      <c r="OWO852" s="1" t="s">
        <v>225</v>
      </c>
      <c r="OWP852" s="2"/>
      <c r="OWQ852" s="2"/>
      <c r="OWR852" s="2"/>
      <c r="OWS852" s="2"/>
      <c r="OWT852" s="2"/>
      <c r="OWU852" s="3"/>
      <c r="OWV852" s="3"/>
      <c r="OWW852" s="1" t="s">
        <v>225</v>
      </c>
      <c r="OWX852" s="2"/>
      <c r="OWY852" s="2"/>
      <c r="OWZ852" s="2"/>
      <c r="OXA852" s="2"/>
      <c r="OXB852" s="2"/>
      <c r="OXC852" s="3"/>
      <c r="OXD852" s="3"/>
      <c r="OXE852" s="1" t="s">
        <v>225</v>
      </c>
      <c r="OXF852" s="2"/>
      <c r="OXG852" s="2"/>
      <c r="OXH852" s="2"/>
      <c r="OXI852" s="2"/>
      <c r="OXJ852" s="2"/>
      <c r="OXK852" s="3"/>
      <c r="OXL852" s="3"/>
      <c r="OXM852" s="1" t="s">
        <v>225</v>
      </c>
      <c r="OXN852" s="2"/>
      <c r="OXO852" s="2"/>
      <c r="OXP852" s="2"/>
      <c r="OXQ852" s="2"/>
      <c r="OXR852" s="2"/>
      <c r="OXS852" s="3"/>
      <c r="OXT852" s="3"/>
      <c r="OXU852" s="1" t="s">
        <v>225</v>
      </c>
      <c r="OXV852" s="2"/>
      <c r="OXW852" s="2"/>
      <c r="OXX852" s="2"/>
      <c r="OXY852" s="2"/>
      <c r="OXZ852" s="2"/>
      <c r="OYA852" s="3"/>
      <c r="OYB852" s="3"/>
      <c r="OYC852" s="1" t="s">
        <v>225</v>
      </c>
      <c r="OYD852" s="2"/>
      <c r="OYE852" s="2"/>
      <c r="OYF852" s="2"/>
      <c r="OYG852" s="2"/>
      <c r="OYH852" s="2"/>
      <c r="OYI852" s="3"/>
      <c r="OYJ852" s="3"/>
      <c r="OYK852" s="1" t="s">
        <v>225</v>
      </c>
      <c r="OYL852" s="2"/>
      <c r="OYM852" s="2"/>
      <c r="OYN852" s="2"/>
      <c r="OYO852" s="2"/>
      <c r="OYP852" s="2"/>
      <c r="OYQ852" s="3"/>
      <c r="OYR852" s="3"/>
      <c r="OYS852" s="1" t="s">
        <v>225</v>
      </c>
      <c r="OYT852" s="2"/>
      <c r="OYU852" s="2"/>
      <c r="OYV852" s="2"/>
      <c r="OYW852" s="2"/>
      <c r="OYX852" s="2"/>
      <c r="OYY852" s="3"/>
      <c r="OYZ852" s="3"/>
      <c r="OZA852" s="1" t="s">
        <v>225</v>
      </c>
      <c r="OZB852" s="2"/>
      <c r="OZC852" s="2"/>
      <c r="OZD852" s="2"/>
      <c r="OZE852" s="2"/>
      <c r="OZF852" s="2"/>
      <c r="OZG852" s="3"/>
      <c r="OZH852" s="3"/>
      <c r="OZI852" s="1" t="s">
        <v>225</v>
      </c>
      <c r="OZJ852" s="2"/>
      <c r="OZK852" s="2"/>
      <c r="OZL852" s="2"/>
      <c r="OZM852" s="2"/>
      <c r="OZN852" s="2"/>
      <c r="OZO852" s="3"/>
      <c r="OZP852" s="3"/>
      <c r="OZQ852" s="1" t="s">
        <v>225</v>
      </c>
      <c r="OZR852" s="2"/>
      <c r="OZS852" s="2"/>
      <c r="OZT852" s="2"/>
      <c r="OZU852" s="2"/>
      <c r="OZV852" s="2"/>
      <c r="OZW852" s="3"/>
      <c r="OZX852" s="3"/>
      <c r="OZY852" s="1" t="s">
        <v>225</v>
      </c>
      <c r="OZZ852" s="2"/>
      <c r="PAA852" s="2"/>
      <c r="PAB852" s="2"/>
      <c r="PAC852" s="2"/>
      <c r="PAD852" s="2"/>
      <c r="PAE852" s="3"/>
      <c r="PAF852" s="3"/>
      <c r="PAG852" s="1" t="s">
        <v>225</v>
      </c>
      <c r="PAH852" s="2"/>
      <c r="PAI852" s="2"/>
      <c r="PAJ852" s="2"/>
      <c r="PAK852" s="2"/>
      <c r="PAL852" s="2"/>
      <c r="PAM852" s="3"/>
      <c r="PAN852" s="3"/>
      <c r="PAO852" s="1" t="s">
        <v>225</v>
      </c>
      <c r="PAP852" s="2"/>
      <c r="PAQ852" s="2"/>
      <c r="PAR852" s="2"/>
      <c r="PAS852" s="2"/>
      <c r="PAT852" s="2"/>
      <c r="PAU852" s="3"/>
      <c r="PAV852" s="3"/>
      <c r="PAW852" s="1" t="s">
        <v>225</v>
      </c>
      <c r="PAX852" s="2"/>
      <c r="PAY852" s="2"/>
      <c r="PAZ852" s="2"/>
      <c r="PBA852" s="2"/>
      <c r="PBB852" s="2"/>
      <c r="PBC852" s="3"/>
      <c r="PBD852" s="3"/>
      <c r="PBE852" s="1" t="s">
        <v>225</v>
      </c>
      <c r="PBF852" s="2"/>
      <c r="PBG852" s="2"/>
      <c r="PBH852" s="2"/>
      <c r="PBI852" s="2"/>
      <c r="PBJ852" s="2"/>
      <c r="PBK852" s="3"/>
      <c r="PBL852" s="3"/>
      <c r="PBM852" s="1" t="s">
        <v>225</v>
      </c>
      <c r="PBN852" s="2"/>
      <c r="PBO852" s="2"/>
      <c r="PBP852" s="2"/>
      <c r="PBQ852" s="2"/>
      <c r="PBR852" s="2"/>
      <c r="PBS852" s="3"/>
      <c r="PBT852" s="3"/>
      <c r="PBU852" s="1" t="s">
        <v>225</v>
      </c>
      <c r="PBV852" s="2"/>
      <c r="PBW852" s="2"/>
      <c r="PBX852" s="2"/>
      <c r="PBY852" s="2"/>
      <c r="PBZ852" s="2"/>
      <c r="PCA852" s="3"/>
      <c r="PCB852" s="3"/>
      <c r="PCC852" s="1" t="s">
        <v>225</v>
      </c>
      <c r="PCD852" s="2"/>
      <c r="PCE852" s="2"/>
      <c r="PCF852" s="2"/>
      <c r="PCG852" s="2"/>
      <c r="PCH852" s="2"/>
      <c r="PCI852" s="3"/>
      <c r="PCJ852" s="3"/>
      <c r="PCK852" s="1" t="s">
        <v>225</v>
      </c>
      <c r="PCL852" s="2"/>
      <c r="PCM852" s="2"/>
      <c r="PCN852" s="2"/>
      <c r="PCO852" s="2"/>
      <c r="PCP852" s="2"/>
      <c r="PCQ852" s="3"/>
      <c r="PCR852" s="3"/>
      <c r="PCS852" s="1" t="s">
        <v>225</v>
      </c>
      <c r="PCT852" s="2"/>
      <c r="PCU852" s="2"/>
      <c r="PCV852" s="2"/>
      <c r="PCW852" s="2"/>
      <c r="PCX852" s="2"/>
      <c r="PCY852" s="3"/>
      <c r="PCZ852" s="3"/>
      <c r="PDA852" s="1" t="s">
        <v>225</v>
      </c>
      <c r="PDB852" s="2"/>
      <c r="PDC852" s="2"/>
      <c r="PDD852" s="2"/>
      <c r="PDE852" s="2"/>
      <c r="PDF852" s="2"/>
      <c r="PDG852" s="3"/>
      <c r="PDH852" s="3"/>
      <c r="PDI852" s="1" t="s">
        <v>225</v>
      </c>
      <c r="PDJ852" s="2"/>
      <c r="PDK852" s="2"/>
      <c r="PDL852" s="2"/>
      <c r="PDM852" s="2"/>
      <c r="PDN852" s="2"/>
      <c r="PDO852" s="3"/>
      <c r="PDP852" s="3"/>
      <c r="PDQ852" s="1" t="s">
        <v>225</v>
      </c>
      <c r="PDR852" s="2"/>
      <c r="PDS852" s="2"/>
      <c r="PDT852" s="2"/>
      <c r="PDU852" s="2"/>
      <c r="PDV852" s="2"/>
      <c r="PDW852" s="3"/>
      <c r="PDX852" s="3"/>
      <c r="PDY852" s="1" t="s">
        <v>225</v>
      </c>
      <c r="PDZ852" s="2"/>
      <c r="PEA852" s="2"/>
      <c r="PEB852" s="2"/>
      <c r="PEC852" s="2"/>
      <c r="PED852" s="2"/>
      <c r="PEE852" s="3"/>
      <c r="PEF852" s="3"/>
      <c r="PEG852" s="1" t="s">
        <v>225</v>
      </c>
      <c r="PEH852" s="2"/>
      <c r="PEI852" s="2"/>
      <c r="PEJ852" s="2"/>
      <c r="PEK852" s="2"/>
      <c r="PEL852" s="2"/>
      <c r="PEM852" s="3"/>
      <c r="PEN852" s="3"/>
      <c r="PEO852" s="1" t="s">
        <v>225</v>
      </c>
      <c r="PEP852" s="2"/>
      <c r="PEQ852" s="2"/>
      <c r="PER852" s="2"/>
      <c r="PES852" s="2"/>
      <c r="PET852" s="2"/>
      <c r="PEU852" s="3"/>
      <c r="PEV852" s="3"/>
      <c r="PEW852" s="1" t="s">
        <v>225</v>
      </c>
      <c r="PEX852" s="2"/>
      <c r="PEY852" s="2"/>
      <c r="PEZ852" s="2"/>
      <c r="PFA852" s="2"/>
      <c r="PFB852" s="2"/>
      <c r="PFC852" s="3"/>
      <c r="PFD852" s="3"/>
      <c r="PFE852" s="1" t="s">
        <v>225</v>
      </c>
      <c r="PFF852" s="2"/>
      <c r="PFG852" s="2"/>
      <c r="PFH852" s="2"/>
      <c r="PFI852" s="2"/>
      <c r="PFJ852" s="2"/>
      <c r="PFK852" s="3"/>
      <c r="PFL852" s="3"/>
      <c r="PFM852" s="1" t="s">
        <v>225</v>
      </c>
      <c r="PFN852" s="2"/>
      <c r="PFO852" s="2"/>
      <c r="PFP852" s="2"/>
      <c r="PFQ852" s="2"/>
      <c r="PFR852" s="2"/>
      <c r="PFS852" s="3"/>
      <c r="PFT852" s="3"/>
      <c r="PFU852" s="1" t="s">
        <v>225</v>
      </c>
      <c r="PFV852" s="2"/>
      <c r="PFW852" s="2"/>
      <c r="PFX852" s="2"/>
      <c r="PFY852" s="2"/>
      <c r="PFZ852" s="2"/>
      <c r="PGA852" s="3"/>
      <c r="PGB852" s="3"/>
      <c r="PGC852" s="1" t="s">
        <v>225</v>
      </c>
      <c r="PGD852" s="2"/>
      <c r="PGE852" s="2"/>
      <c r="PGF852" s="2"/>
      <c r="PGG852" s="2"/>
      <c r="PGH852" s="2"/>
      <c r="PGI852" s="3"/>
      <c r="PGJ852" s="3"/>
      <c r="PGK852" s="1" t="s">
        <v>225</v>
      </c>
      <c r="PGL852" s="2"/>
      <c r="PGM852" s="2"/>
      <c r="PGN852" s="2"/>
      <c r="PGO852" s="2"/>
      <c r="PGP852" s="2"/>
      <c r="PGQ852" s="3"/>
      <c r="PGR852" s="3"/>
      <c r="PGS852" s="1" t="s">
        <v>225</v>
      </c>
      <c r="PGT852" s="2"/>
      <c r="PGU852" s="2"/>
      <c r="PGV852" s="2"/>
      <c r="PGW852" s="2"/>
      <c r="PGX852" s="2"/>
      <c r="PGY852" s="3"/>
      <c r="PGZ852" s="3"/>
      <c r="PHA852" s="1" t="s">
        <v>225</v>
      </c>
      <c r="PHB852" s="2"/>
      <c r="PHC852" s="2"/>
      <c r="PHD852" s="2"/>
      <c r="PHE852" s="2"/>
      <c r="PHF852" s="2"/>
      <c r="PHG852" s="3"/>
      <c r="PHH852" s="3"/>
      <c r="PHI852" s="1" t="s">
        <v>225</v>
      </c>
      <c r="PHJ852" s="2"/>
      <c r="PHK852" s="2"/>
      <c r="PHL852" s="2"/>
      <c r="PHM852" s="2"/>
      <c r="PHN852" s="2"/>
      <c r="PHO852" s="3"/>
      <c r="PHP852" s="3"/>
      <c r="PHQ852" s="1" t="s">
        <v>225</v>
      </c>
      <c r="PHR852" s="2"/>
      <c r="PHS852" s="2"/>
      <c r="PHT852" s="2"/>
      <c r="PHU852" s="2"/>
      <c r="PHV852" s="2"/>
      <c r="PHW852" s="3"/>
      <c r="PHX852" s="3"/>
      <c r="PHY852" s="1" t="s">
        <v>225</v>
      </c>
      <c r="PHZ852" s="2"/>
      <c r="PIA852" s="2"/>
      <c r="PIB852" s="2"/>
      <c r="PIC852" s="2"/>
      <c r="PID852" s="2"/>
      <c r="PIE852" s="3"/>
      <c r="PIF852" s="3"/>
      <c r="PIG852" s="1" t="s">
        <v>225</v>
      </c>
      <c r="PIH852" s="2"/>
      <c r="PII852" s="2"/>
      <c r="PIJ852" s="2"/>
      <c r="PIK852" s="2"/>
      <c r="PIL852" s="2"/>
      <c r="PIM852" s="3"/>
      <c r="PIN852" s="3"/>
      <c r="PIO852" s="1" t="s">
        <v>225</v>
      </c>
      <c r="PIP852" s="2"/>
      <c r="PIQ852" s="2"/>
      <c r="PIR852" s="2"/>
      <c r="PIS852" s="2"/>
      <c r="PIT852" s="2"/>
      <c r="PIU852" s="3"/>
      <c r="PIV852" s="3"/>
      <c r="PIW852" s="1" t="s">
        <v>225</v>
      </c>
      <c r="PIX852" s="2"/>
      <c r="PIY852" s="2"/>
      <c r="PIZ852" s="2"/>
      <c r="PJA852" s="2"/>
      <c r="PJB852" s="2"/>
      <c r="PJC852" s="3"/>
      <c r="PJD852" s="3"/>
      <c r="PJE852" s="1" t="s">
        <v>225</v>
      </c>
      <c r="PJF852" s="2"/>
      <c r="PJG852" s="2"/>
      <c r="PJH852" s="2"/>
      <c r="PJI852" s="2"/>
      <c r="PJJ852" s="2"/>
      <c r="PJK852" s="3"/>
      <c r="PJL852" s="3"/>
      <c r="PJM852" s="1" t="s">
        <v>225</v>
      </c>
      <c r="PJN852" s="2"/>
      <c r="PJO852" s="2"/>
      <c r="PJP852" s="2"/>
      <c r="PJQ852" s="2"/>
      <c r="PJR852" s="2"/>
      <c r="PJS852" s="3"/>
      <c r="PJT852" s="3"/>
      <c r="PJU852" s="1" t="s">
        <v>225</v>
      </c>
      <c r="PJV852" s="2"/>
      <c r="PJW852" s="2"/>
      <c r="PJX852" s="2"/>
      <c r="PJY852" s="2"/>
      <c r="PJZ852" s="2"/>
      <c r="PKA852" s="3"/>
      <c r="PKB852" s="3"/>
      <c r="PKC852" s="1" t="s">
        <v>225</v>
      </c>
      <c r="PKD852" s="2"/>
      <c r="PKE852" s="2"/>
      <c r="PKF852" s="2"/>
      <c r="PKG852" s="2"/>
      <c r="PKH852" s="2"/>
      <c r="PKI852" s="3"/>
      <c r="PKJ852" s="3"/>
      <c r="PKK852" s="1" t="s">
        <v>225</v>
      </c>
      <c r="PKL852" s="2"/>
      <c r="PKM852" s="2"/>
      <c r="PKN852" s="2"/>
      <c r="PKO852" s="2"/>
      <c r="PKP852" s="2"/>
      <c r="PKQ852" s="3"/>
      <c r="PKR852" s="3"/>
      <c r="PKS852" s="1" t="s">
        <v>225</v>
      </c>
      <c r="PKT852" s="2"/>
      <c r="PKU852" s="2"/>
      <c r="PKV852" s="2"/>
      <c r="PKW852" s="2"/>
      <c r="PKX852" s="2"/>
      <c r="PKY852" s="3"/>
      <c r="PKZ852" s="3"/>
      <c r="PLA852" s="1" t="s">
        <v>225</v>
      </c>
      <c r="PLB852" s="2"/>
      <c r="PLC852" s="2"/>
      <c r="PLD852" s="2"/>
      <c r="PLE852" s="2"/>
      <c r="PLF852" s="2"/>
      <c r="PLG852" s="3"/>
      <c r="PLH852" s="3"/>
      <c r="PLI852" s="1" t="s">
        <v>225</v>
      </c>
      <c r="PLJ852" s="2"/>
      <c r="PLK852" s="2"/>
      <c r="PLL852" s="2"/>
      <c r="PLM852" s="2"/>
      <c r="PLN852" s="2"/>
      <c r="PLO852" s="3"/>
      <c r="PLP852" s="3"/>
      <c r="PLQ852" s="1" t="s">
        <v>225</v>
      </c>
      <c r="PLR852" s="2"/>
      <c r="PLS852" s="2"/>
      <c r="PLT852" s="2"/>
      <c r="PLU852" s="2"/>
      <c r="PLV852" s="2"/>
      <c r="PLW852" s="3"/>
      <c r="PLX852" s="3"/>
      <c r="PLY852" s="1" t="s">
        <v>225</v>
      </c>
      <c r="PLZ852" s="2"/>
      <c r="PMA852" s="2"/>
      <c r="PMB852" s="2"/>
      <c r="PMC852" s="2"/>
      <c r="PMD852" s="2"/>
      <c r="PME852" s="3"/>
      <c r="PMF852" s="3"/>
      <c r="PMG852" s="1" t="s">
        <v>225</v>
      </c>
      <c r="PMH852" s="2"/>
      <c r="PMI852" s="2"/>
      <c r="PMJ852" s="2"/>
      <c r="PMK852" s="2"/>
      <c r="PML852" s="2"/>
      <c r="PMM852" s="3"/>
      <c r="PMN852" s="3"/>
      <c r="PMO852" s="1" t="s">
        <v>225</v>
      </c>
      <c r="PMP852" s="2"/>
      <c r="PMQ852" s="2"/>
      <c r="PMR852" s="2"/>
      <c r="PMS852" s="2"/>
      <c r="PMT852" s="2"/>
      <c r="PMU852" s="3"/>
      <c r="PMV852" s="3"/>
      <c r="PMW852" s="1" t="s">
        <v>225</v>
      </c>
      <c r="PMX852" s="2"/>
      <c r="PMY852" s="2"/>
      <c r="PMZ852" s="2"/>
      <c r="PNA852" s="2"/>
      <c r="PNB852" s="2"/>
      <c r="PNC852" s="3"/>
      <c r="PND852" s="3"/>
      <c r="PNE852" s="1" t="s">
        <v>225</v>
      </c>
      <c r="PNF852" s="2"/>
      <c r="PNG852" s="2"/>
      <c r="PNH852" s="2"/>
      <c r="PNI852" s="2"/>
      <c r="PNJ852" s="2"/>
      <c r="PNK852" s="3"/>
      <c r="PNL852" s="3"/>
      <c r="PNM852" s="1" t="s">
        <v>225</v>
      </c>
      <c r="PNN852" s="2"/>
      <c r="PNO852" s="2"/>
      <c r="PNP852" s="2"/>
      <c r="PNQ852" s="2"/>
      <c r="PNR852" s="2"/>
      <c r="PNS852" s="3"/>
      <c r="PNT852" s="3"/>
      <c r="PNU852" s="1" t="s">
        <v>225</v>
      </c>
      <c r="PNV852" s="2"/>
      <c r="PNW852" s="2"/>
      <c r="PNX852" s="2"/>
      <c r="PNY852" s="2"/>
      <c r="PNZ852" s="2"/>
      <c r="POA852" s="3"/>
      <c r="POB852" s="3"/>
      <c r="POC852" s="1" t="s">
        <v>225</v>
      </c>
      <c r="POD852" s="2"/>
      <c r="POE852" s="2"/>
      <c r="POF852" s="2"/>
      <c r="POG852" s="2"/>
      <c r="POH852" s="2"/>
      <c r="POI852" s="3"/>
      <c r="POJ852" s="3"/>
      <c r="POK852" s="1" t="s">
        <v>225</v>
      </c>
      <c r="POL852" s="2"/>
      <c r="POM852" s="2"/>
      <c r="PON852" s="2"/>
      <c r="POO852" s="2"/>
      <c r="POP852" s="2"/>
      <c r="POQ852" s="3"/>
      <c r="POR852" s="3"/>
      <c r="POS852" s="1" t="s">
        <v>225</v>
      </c>
      <c r="POT852" s="2"/>
      <c r="POU852" s="2"/>
      <c r="POV852" s="2"/>
      <c r="POW852" s="2"/>
      <c r="POX852" s="2"/>
      <c r="POY852" s="3"/>
      <c r="POZ852" s="3"/>
      <c r="PPA852" s="1" t="s">
        <v>225</v>
      </c>
      <c r="PPB852" s="2"/>
      <c r="PPC852" s="2"/>
      <c r="PPD852" s="2"/>
      <c r="PPE852" s="2"/>
      <c r="PPF852" s="2"/>
      <c r="PPG852" s="3"/>
      <c r="PPH852" s="3"/>
      <c r="PPI852" s="1" t="s">
        <v>225</v>
      </c>
      <c r="PPJ852" s="2"/>
      <c r="PPK852" s="2"/>
      <c r="PPL852" s="2"/>
      <c r="PPM852" s="2"/>
      <c r="PPN852" s="2"/>
      <c r="PPO852" s="3"/>
      <c r="PPP852" s="3"/>
      <c r="PPQ852" s="1" t="s">
        <v>225</v>
      </c>
      <c r="PPR852" s="2"/>
      <c r="PPS852" s="2"/>
      <c r="PPT852" s="2"/>
      <c r="PPU852" s="2"/>
      <c r="PPV852" s="2"/>
      <c r="PPW852" s="3"/>
      <c r="PPX852" s="3"/>
      <c r="PPY852" s="1" t="s">
        <v>225</v>
      </c>
      <c r="PPZ852" s="2"/>
      <c r="PQA852" s="2"/>
      <c r="PQB852" s="2"/>
      <c r="PQC852" s="2"/>
      <c r="PQD852" s="2"/>
      <c r="PQE852" s="3"/>
      <c r="PQF852" s="3"/>
      <c r="PQG852" s="1" t="s">
        <v>225</v>
      </c>
      <c r="PQH852" s="2"/>
      <c r="PQI852" s="2"/>
      <c r="PQJ852" s="2"/>
      <c r="PQK852" s="2"/>
      <c r="PQL852" s="2"/>
      <c r="PQM852" s="3"/>
      <c r="PQN852" s="3"/>
      <c r="PQO852" s="1" t="s">
        <v>225</v>
      </c>
      <c r="PQP852" s="2"/>
      <c r="PQQ852" s="2"/>
      <c r="PQR852" s="2"/>
      <c r="PQS852" s="2"/>
      <c r="PQT852" s="2"/>
      <c r="PQU852" s="3"/>
      <c r="PQV852" s="3"/>
      <c r="PQW852" s="1" t="s">
        <v>225</v>
      </c>
      <c r="PQX852" s="2"/>
      <c r="PQY852" s="2"/>
      <c r="PQZ852" s="2"/>
      <c r="PRA852" s="2"/>
      <c r="PRB852" s="2"/>
      <c r="PRC852" s="3"/>
      <c r="PRD852" s="3"/>
      <c r="PRE852" s="1" t="s">
        <v>225</v>
      </c>
      <c r="PRF852" s="2"/>
      <c r="PRG852" s="2"/>
      <c r="PRH852" s="2"/>
      <c r="PRI852" s="2"/>
      <c r="PRJ852" s="2"/>
      <c r="PRK852" s="3"/>
      <c r="PRL852" s="3"/>
      <c r="PRM852" s="1" t="s">
        <v>225</v>
      </c>
      <c r="PRN852" s="2"/>
      <c r="PRO852" s="2"/>
      <c r="PRP852" s="2"/>
      <c r="PRQ852" s="2"/>
      <c r="PRR852" s="2"/>
      <c r="PRS852" s="3"/>
      <c r="PRT852" s="3"/>
      <c r="PRU852" s="1" t="s">
        <v>225</v>
      </c>
      <c r="PRV852" s="2"/>
      <c r="PRW852" s="2"/>
      <c r="PRX852" s="2"/>
      <c r="PRY852" s="2"/>
      <c r="PRZ852" s="2"/>
      <c r="PSA852" s="3"/>
      <c r="PSB852" s="3"/>
      <c r="PSC852" s="1" t="s">
        <v>225</v>
      </c>
      <c r="PSD852" s="2"/>
      <c r="PSE852" s="2"/>
      <c r="PSF852" s="2"/>
      <c r="PSG852" s="2"/>
      <c r="PSH852" s="2"/>
      <c r="PSI852" s="3"/>
      <c r="PSJ852" s="3"/>
      <c r="PSK852" s="1" t="s">
        <v>225</v>
      </c>
      <c r="PSL852" s="2"/>
      <c r="PSM852" s="2"/>
      <c r="PSN852" s="2"/>
      <c r="PSO852" s="2"/>
      <c r="PSP852" s="2"/>
      <c r="PSQ852" s="3"/>
      <c r="PSR852" s="3"/>
      <c r="PSS852" s="1" t="s">
        <v>225</v>
      </c>
      <c r="PST852" s="2"/>
      <c r="PSU852" s="2"/>
      <c r="PSV852" s="2"/>
      <c r="PSW852" s="2"/>
      <c r="PSX852" s="2"/>
      <c r="PSY852" s="3"/>
      <c r="PSZ852" s="3"/>
      <c r="PTA852" s="1" t="s">
        <v>225</v>
      </c>
      <c r="PTB852" s="2"/>
      <c r="PTC852" s="2"/>
      <c r="PTD852" s="2"/>
      <c r="PTE852" s="2"/>
      <c r="PTF852" s="2"/>
      <c r="PTG852" s="3"/>
      <c r="PTH852" s="3"/>
      <c r="PTI852" s="1" t="s">
        <v>225</v>
      </c>
      <c r="PTJ852" s="2"/>
      <c r="PTK852" s="2"/>
      <c r="PTL852" s="2"/>
      <c r="PTM852" s="2"/>
      <c r="PTN852" s="2"/>
      <c r="PTO852" s="3"/>
      <c r="PTP852" s="3"/>
      <c r="PTQ852" s="1" t="s">
        <v>225</v>
      </c>
      <c r="PTR852" s="2"/>
      <c r="PTS852" s="2"/>
      <c r="PTT852" s="2"/>
      <c r="PTU852" s="2"/>
      <c r="PTV852" s="2"/>
      <c r="PTW852" s="3"/>
      <c r="PTX852" s="3"/>
      <c r="PTY852" s="1" t="s">
        <v>225</v>
      </c>
      <c r="PTZ852" s="2"/>
      <c r="PUA852" s="2"/>
      <c r="PUB852" s="2"/>
      <c r="PUC852" s="2"/>
      <c r="PUD852" s="2"/>
      <c r="PUE852" s="3"/>
      <c r="PUF852" s="3"/>
      <c r="PUG852" s="1" t="s">
        <v>225</v>
      </c>
      <c r="PUH852" s="2"/>
      <c r="PUI852" s="2"/>
      <c r="PUJ852" s="2"/>
      <c r="PUK852" s="2"/>
      <c r="PUL852" s="2"/>
      <c r="PUM852" s="3"/>
      <c r="PUN852" s="3"/>
      <c r="PUO852" s="1" t="s">
        <v>225</v>
      </c>
      <c r="PUP852" s="2"/>
      <c r="PUQ852" s="2"/>
      <c r="PUR852" s="2"/>
      <c r="PUS852" s="2"/>
      <c r="PUT852" s="2"/>
      <c r="PUU852" s="3"/>
      <c r="PUV852" s="3"/>
      <c r="PUW852" s="1" t="s">
        <v>225</v>
      </c>
      <c r="PUX852" s="2"/>
      <c r="PUY852" s="2"/>
      <c r="PUZ852" s="2"/>
      <c r="PVA852" s="2"/>
      <c r="PVB852" s="2"/>
      <c r="PVC852" s="3"/>
      <c r="PVD852" s="3"/>
      <c r="PVE852" s="1" t="s">
        <v>225</v>
      </c>
      <c r="PVF852" s="2"/>
      <c r="PVG852" s="2"/>
      <c r="PVH852" s="2"/>
      <c r="PVI852" s="2"/>
      <c r="PVJ852" s="2"/>
      <c r="PVK852" s="3"/>
      <c r="PVL852" s="3"/>
      <c r="PVM852" s="1" t="s">
        <v>225</v>
      </c>
      <c r="PVN852" s="2"/>
      <c r="PVO852" s="2"/>
      <c r="PVP852" s="2"/>
      <c r="PVQ852" s="2"/>
      <c r="PVR852" s="2"/>
      <c r="PVS852" s="3"/>
      <c r="PVT852" s="3"/>
      <c r="PVU852" s="1" t="s">
        <v>225</v>
      </c>
      <c r="PVV852" s="2"/>
      <c r="PVW852" s="2"/>
      <c r="PVX852" s="2"/>
      <c r="PVY852" s="2"/>
      <c r="PVZ852" s="2"/>
      <c r="PWA852" s="3"/>
      <c r="PWB852" s="3"/>
      <c r="PWC852" s="1" t="s">
        <v>225</v>
      </c>
      <c r="PWD852" s="2"/>
      <c r="PWE852" s="2"/>
      <c r="PWF852" s="2"/>
      <c r="PWG852" s="2"/>
      <c r="PWH852" s="2"/>
      <c r="PWI852" s="3"/>
      <c r="PWJ852" s="3"/>
      <c r="PWK852" s="1" t="s">
        <v>225</v>
      </c>
      <c r="PWL852" s="2"/>
      <c r="PWM852" s="2"/>
      <c r="PWN852" s="2"/>
      <c r="PWO852" s="2"/>
      <c r="PWP852" s="2"/>
      <c r="PWQ852" s="3"/>
      <c r="PWR852" s="3"/>
      <c r="PWS852" s="1" t="s">
        <v>225</v>
      </c>
      <c r="PWT852" s="2"/>
      <c r="PWU852" s="2"/>
      <c r="PWV852" s="2"/>
      <c r="PWW852" s="2"/>
      <c r="PWX852" s="2"/>
      <c r="PWY852" s="3"/>
      <c r="PWZ852" s="3"/>
      <c r="PXA852" s="1" t="s">
        <v>225</v>
      </c>
      <c r="PXB852" s="2"/>
      <c r="PXC852" s="2"/>
      <c r="PXD852" s="2"/>
      <c r="PXE852" s="2"/>
      <c r="PXF852" s="2"/>
      <c r="PXG852" s="3"/>
      <c r="PXH852" s="3"/>
      <c r="PXI852" s="1" t="s">
        <v>225</v>
      </c>
      <c r="PXJ852" s="2"/>
      <c r="PXK852" s="2"/>
      <c r="PXL852" s="2"/>
      <c r="PXM852" s="2"/>
      <c r="PXN852" s="2"/>
      <c r="PXO852" s="3"/>
      <c r="PXP852" s="3"/>
      <c r="PXQ852" s="1" t="s">
        <v>225</v>
      </c>
      <c r="PXR852" s="2"/>
      <c r="PXS852" s="2"/>
      <c r="PXT852" s="2"/>
      <c r="PXU852" s="2"/>
      <c r="PXV852" s="2"/>
      <c r="PXW852" s="3"/>
      <c r="PXX852" s="3"/>
      <c r="PXY852" s="1" t="s">
        <v>225</v>
      </c>
      <c r="PXZ852" s="2"/>
      <c r="PYA852" s="2"/>
      <c r="PYB852" s="2"/>
      <c r="PYC852" s="2"/>
      <c r="PYD852" s="2"/>
      <c r="PYE852" s="3"/>
      <c r="PYF852" s="3"/>
      <c r="PYG852" s="1" t="s">
        <v>225</v>
      </c>
      <c r="PYH852" s="2"/>
      <c r="PYI852" s="2"/>
      <c r="PYJ852" s="2"/>
      <c r="PYK852" s="2"/>
      <c r="PYL852" s="2"/>
      <c r="PYM852" s="3"/>
      <c r="PYN852" s="3"/>
      <c r="PYO852" s="1" t="s">
        <v>225</v>
      </c>
      <c r="PYP852" s="2"/>
      <c r="PYQ852" s="2"/>
      <c r="PYR852" s="2"/>
      <c r="PYS852" s="2"/>
      <c r="PYT852" s="2"/>
      <c r="PYU852" s="3"/>
      <c r="PYV852" s="3"/>
      <c r="PYW852" s="1" t="s">
        <v>225</v>
      </c>
      <c r="PYX852" s="2"/>
      <c r="PYY852" s="2"/>
      <c r="PYZ852" s="2"/>
      <c r="PZA852" s="2"/>
      <c r="PZB852" s="2"/>
      <c r="PZC852" s="3"/>
      <c r="PZD852" s="3"/>
      <c r="PZE852" s="1" t="s">
        <v>225</v>
      </c>
      <c r="PZF852" s="2"/>
      <c r="PZG852" s="2"/>
      <c r="PZH852" s="2"/>
      <c r="PZI852" s="2"/>
      <c r="PZJ852" s="2"/>
      <c r="PZK852" s="3"/>
      <c r="PZL852" s="3"/>
      <c r="PZM852" s="1" t="s">
        <v>225</v>
      </c>
      <c r="PZN852" s="2"/>
      <c r="PZO852" s="2"/>
      <c r="PZP852" s="2"/>
      <c r="PZQ852" s="2"/>
      <c r="PZR852" s="2"/>
      <c r="PZS852" s="3"/>
      <c r="PZT852" s="3"/>
      <c r="PZU852" s="1" t="s">
        <v>225</v>
      </c>
      <c r="PZV852" s="2"/>
      <c r="PZW852" s="2"/>
      <c r="PZX852" s="2"/>
      <c r="PZY852" s="2"/>
      <c r="PZZ852" s="2"/>
      <c r="QAA852" s="3"/>
      <c r="QAB852" s="3"/>
      <c r="QAC852" s="1" t="s">
        <v>225</v>
      </c>
      <c r="QAD852" s="2"/>
      <c r="QAE852" s="2"/>
      <c r="QAF852" s="2"/>
      <c r="QAG852" s="2"/>
      <c r="QAH852" s="2"/>
      <c r="QAI852" s="3"/>
      <c r="QAJ852" s="3"/>
      <c r="QAK852" s="1" t="s">
        <v>225</v>
      </c>
      <c r="QAL852" s="2"/>
      <c r="QAM852" s="2"/>
      <c r="QAN852" s="2"/>
      <c r="QAO852" s="2"/>
      <c r="QAP852" s="2"/>
      <c r="QAQ852" s="3"/>
      <c r="QAR852" s="3"/>
      <c r="QAS852" s="1" t="s">
        <v>225</v>
      </c>
      <c r="QAT852" s="2"/>
      <c r="QAU852" s="2"/>
      <c r="QAV852" s="2"/>
      <c r="QAW852" s="2"/>
      <c r="QAX852" s="2"/>
      <c r="QAY852" s="3"/>
      <c r="QAZ852" s="3"/>
      <c r="QBA852" s="1" t="s">
        <v>225</v>
      </c>
      <c r="QBB852" s="2"/>
      <c r="QBC852" s="2"/>
      <c r="QBD852" s="2"/>
      <c r="QBE852" s="2"/>
      <c r="QBF852" s="2"/>
      <c r="QBG852" s="3"/>
      <c r="QBH852" s="3"/>
      <c r="QBI852" s="1" t="s">
        <v>225</v>
      </c>
      <c r="QBJ852" s="2"/>
      <c r="QBK852" s="2"/>
      <c r="QBL852" s="2"/>
      <c r="QBM852" s="2"/>
      <c r="QBN852" s="2"/>
      <c r="QBO852" s="3"/>
      <c r="QBP852" s="3"/>
      <c r="QBQ852" s="1" t="s">
        <v>225</v>
      </c>
      <c r="QBR852" s="2"/>
      <c r="QBS852" s="2"/>
      <c r="QBT852" s="2"/>
      <c r="QBU852" s="2"/>
      <c r="QBV852" s="2"/>
      <c r="QBW852" s="3"/>
      <c r="QBX852" s="3"/>
      <c r="QBY852" s="1" t="s">
        <v>225</v>
      </c>
      <c r="QBZ852" s="2"/>
      <c r="QCA852" s="2"/>
      <c r="QCB852" s="2"/>
      <c r="QCC852" s="2"/>
      <c r="QCD852" s="2"/>
      <c r="QCE852" s="3"/>
      <c r="QCF852" s="3"/>
      <c r="QCG852" s="1" t="s">
        <v>225</v>
      </c>
      <c r="QCH852" s="2"/>
      <c r="QCI852" s="2"/>
      <c r="QCJ852" s="2"/>
      <c r="QCK852" s="2"/>
      <c r="QCL852" s="2"/>
      <c r="QCM852" s="3"/>
      <c r="QCN852" s="3"/>
      <c r="QCO852" s="1" t="s">
        <v>225</v>
      </c>
      <c r="QCP852" s="2"/>
      <c r="QCQ852" s="2"/>
      <c r="QCR852" s="2"/>
      <c r="QCS852" s="2"/>
      <c r="QCT852" s="2"/>
      <c r="QCU852" s="3"/>
      <c r="QCV852" s="3"/>
      <c r="QCW852" s="1" t="s">
        <v>225</v>
      </c>
      <c r="QCX852" s="2"/>
      <c r="QCY852" s="2"/>
      <c r="QCZ852" s="2"/>
      <c r="QDA852" s="2"/>
      <c r="QDB852" s="2"/>
      <c r="QDC852" s="3"/>
      <c r="QDD852" s="3"/>
      <c r="QDE852" s="1" t="s">
        <v>225</v>
      </c>
      <c r="QDF852" s="2"/>
      <c r="QDG852" s="2"/>
      <c r="QDH852" s="2"/>
      <c r="QDI852" s="2"/>
      <c r="QDJ852" s="2"/>
      <c r="QDK852" s="3"/>
      <c r="QDL852" s="3"/>
      <c r="QDM852" s="1" t="s">
        <v>225</v>
      </c>
      <c r="QDN852" s="2"/>
      <c r="QDO852" s="2"/>
      <c r="QDP852" s="2"/>
      <c r="QDQ852" s="2"/>
      <c r="QDR852" s="2"/>
      <c r="QDS852" s="3"/>
      <c r="QDT852" s="3"/>
      <c r="QDU852" s="1" t="s">
        <v>225</v>
      </c>
      <c r="QDV852" s="2"/>
      <c r="QDW852" s="2"/>
      <c r="QDX852" s="2"/>
      <c r="QDY852" s="2"/>
      <c r="QDZ852" s="2"/>
      <c r="QEA852" s="3"/>
      <c r="QEB852" s="3"/>
      <c r="QEC852" s="1" t="s">
        <v>225</v>
      </c>
      <c r="QED852" s="2"/>
      <c r="QEE852" s="2"/>
      <c r="QEF852" s="2"/>
      <c r="QEG852" s="2"/>
      <c r="QEH852" s="2"/>
      <c r="QEI852" s="3"/>
      <c r="QEJ852" s="3"/>
      <c r="QEK852" s="1" t="s">
        <v>225</v>
      </c>
      <c r="QEL852" s="2"/>
      <c r="QEM852" s="2"/>
      <c r="QEN852" s="2"/>
      <c r="QEO852" s="2"/>
      <c r="QEP852" s="2"/>
      <c r="QEQ852" s="3"/>
      <c r="QER852" s="3"/>
      <c r="QES852" s="1" t="s">
        <v>225</v>
      </c>
      <c r="QET852" s="2"/>
      <c r="QEU852" s="2"/>
      <c r="QEV852" s="2"/>
      <c r="QEW852" s="2"/>
      <c r="QEX852" s="2"/>
      <c r="QEY852" s="3"/>
      <c r="QEZ852" s="3"/>
      <c r="QFA852" s="1" t="s">
        <v>225</v>
      </c>
      <c r="QFB852" s="2"/>
      <c r="QFC852" s="2"/>
      <c r="QFD852" s="2"/>
      <c r="QFE852" s="2"/>
      <c r="QFF852" s="2"/>
      <c r="QFG852" s="3"/>
      <c r="QFH852" s="3"/>
      <c r="QFI852" s="1" t="s">
        <v>225</v>
      </c>
      <c r="QFJ852" s="2"/>
      <c r="QFK852" s="2"/>
      <c r="QFL852" s="2"/>
      <c r="QFM852" s="2"/>
      <c r="QFN852" s="2"/>
      <c r="QFO852" s="3"/>
      <c r="QFP852" s="3"/>
      <c r="QFQ852" s="1" t="s">
        <v>225</v>
      </c>
      <c r="QFR852" s="2"/>
      <c r="QFS852" s="2"/>
      <c r="QFT852" s="2"/>
      <c r="QFU852" s="2"/>
      <c r="QFV852" s="2"/>
      <c r="QFW852" s="3"/>
      <c r="QFX852" s="3"/>
      <c r="QFY852" s="1" t="s">
        <v>225</v>
      </c>
      <c r="QFZ852" s="2"/>
      <c r="QGA852" s="2"/>
      <c r="QGB852" s="2"/>
      <c r="QGC852" s="2"/>
      <c r="QGD852" s="2"/>
      <c r="QGE852" s="3"/>
      <c r="QGF852" s="3"/>
      <c r="QGG852" s="1" t="s">
        <v>225</v>
      </c>
      <c r="QGH852" s="2"/>
      <c r="QGI852" s="2"/>
      <c r="QGJ852" s="2"/>
      <c r="QGK852" s="2"/>
      <c r="QGL852" s="2"/>
      <c r="QGM852" s="3"/>
      <c r="QGN852" s="3"/>
      <c r="QGO852" s="1" t="s">
        <v>225</v>
      </c>
      <c r="QGP852" s="2"/>
      <c r="QGQ852" s="2"/>
      <c r="QGR852" s="2"/>
      <c r="QGS852" s="2"/>
      <c r="QGT852" s="2"/>
      <c r="QGU852" s="3"/>
      <c r="QGV852" s="3"/>
      <c r="QGW852" s="1" t="s">
        <v>225</v>
      </c>
      <c r="QGX852" s="2"/>
      <c r="QGY852" s="2"/>
      <c r="QGZ852" s="2"/>
      <c r="QHA852" s="2"/>
      <c r="QHB852" s="2"/>
      <c r="QHC852" s="3"/>
      <c r="QHD852" s="3"/>
      <c r="QHE852" s="1" t="s">
        <v>225</v>
      </c>
      <c r="QHF852" s="2"/>
      <c r="QHG852" s="2"/>
      <c r="QHH852" s="2"/>
      <c r="QHI852" s="2"/>
      <c r="QHJ852" s="2"/>
      <c r="QHK852" s="3"/>
      <c r="QHL852" s="3"/>
      <c r="QHM852" s="1" t="s">
        <v>225</v>
      </c>
      <c r="QHN852" s="2"/>
      <c r="QHO852" s="2"/>
      <c r="QHP852" s="2"/>
      <c r="QHQ852" s="2"/>
      <c r="QHR852" s="2"/>
      <c r="QHS852" s="3"/>
      <c r="QHT852" s="3"/>
      <c r="QHU852" s="1" t="s">
        <v>225</v>
      </c>
      <c r="QHV852" s="2"/>
      <c r="QHW852" s="2"/>
      <c r="QHX852" s="2"/>
      <c r="QHY852" s="2"/>
      <c r="QHZ852" s="2"/>
      <c r="QIA852" s="3"/>
      <c r="QIB852" s="3"/>
      <c r="QIC852" s="1" t="s">
        <v>225</v>
      </c>
      <c r="QID852" s="2"/>
      <c r="QIE852" s="2"/>
      <c r="QIF852" s="2"/>
      <c r="QIG852" s="2"/>
      <c r="QIH852" s="2"/>
      <c r="QII852" s="3"/>
      <c r="QIJ852" s="3"/>
      <c r="QIK852" s="1" t="s">
        <v>225</v>
      </c>
      <c r="QIL852" s="2"/>
      <c r="QIM852" s="2"/>
      <c r="QIN852" s="2"/>
      <c r="QIO852" s="2"/>
      <c r="QIP852" s="2"/>
      <c r="QIQ852" s="3"/>
      <c r="QIR852" s="3"/>
      <c r="QIS852" s="1" t="s">
        <v>225</v>
      </c>
      <c r="QIT852" s="2"/>
      <c r="QIU852" s="2"/>
      <c r="QIV852" s="2"/>
      <c r="QIW852" s="2"/>
      <c r="QIX852" s="2"/>
      <c r="QIY852" s="3"/>
      <c r="QIZ852" s="3"/>
      <c r="QJA852" s="1" t="s">
        <v>225</v>
      </c>
      <c r="QJB852" s="2"/>
      <c r="QJC852" s="2"/>
      <c r="QJD852" s="2"/>
      <c r="QJE852" s="2"/>
      <c r="QJF852" s="2"/>
      <c r="QJG852" s="3"/>
      <c r="QJH852" s="3"/>
      <c r="QJI852" s="1" t="s">
        <v>225</v>
      </c>
      <c r="QJJ852" s="2"/>
      <c r="QJK852" s="2"/>
      <c r="QJL852" s="2"/>
      <c r="QJM852" s="2"/>
      <c r="QJN852" s="2"/>
      <c r="QJO852" s="3"/>
      <c r="QJP852" s="3"/>
      <c r="QJQ852" s="1" t="s">
        <v>225</v>
      </c>
      <c r="QJR852" s="2"/>
      <c r="QJS852" s="2"/>
      <c r="QJT852" s="2"/>
      <c r="QJU852" s="2"/>
      <c r="QJV852" s="2"/>
      <c r="QJW852" s="3"/>
      <c r="QJX852" s="3"/>
      <c r="QJY852" s="1" t="s">
        <v>225</v>
      </c>
      <c r="QJZ852" s="2"/>
      <c r="QKA852" s="2"/>
      <c r="QKB852" s="2"/>
      <c r="QKC852" s="2"/>
      <c r="QKD852" s="2"/>
      <c r="QKE852" s="3"/>
      <c r="QKF852" s="3"/>
      <c r="QKG852" s="1" t="s">
        <v>225</v>
      </c>
      <c r="QKH852" s="2"/>
      <c r="QKI852" s="2"/>
      <c r="QKJ852" s="2"/>
      <c r="QKK852" s="2"/>
      <c r="QKL852" s="2"/>
      <c r="QKM852" s="3"/>
      <c r="QKN852" s="3"/>
      <c r="QKO852" s="1" t="s">
        <v>225</v>
      </c>
      <c r="QKP852" s="2"/>
      <c r="QKQ852" s="2"/>
      <c r="QKR852" s="2"/>
      <c r="QKS852" s="2"/>
      <c r="QKT852" s="2"/>
      <c r="QKU852" s="3"/>
      <c r="QKV852" s="3"/>
      <c r="QKW852" s="1" t="s">
        <v>225</v>
      </c>
      <c r="QKX852" s="2"/>
      <c r="QKY852" s="2"/>
      <c r="QKZ852" s="2"/>
      <c r="QLA852" s="2"/>
      <c r="QLB852" s="2"/>
      <c r="QLC852" s="3"/>
      <c r="QLD852" s="3"/>
      <c r="QLE852" s="1" t="s">
        <v>225</v>
      </c>
      <c r="QLF852" s="2"/>
      <c r="QLG852" s="2"/>
      <c r="QLH852" s="2"/>
      <c r="QLI852" s="2"/>
      <c r="QLJ852" s="2"/>
      <c r="QLK852" s="3"/>
      <c r="QLL852" s="3"/>
      <c r="QLM852" s="1" t="s">
        <v>225</v>
      </c>
      <c r="QLN852" s="2"/>
      <c r="QLO852" s="2"/>
      <c r="QLP852" s="2"/>
      <c r="QLQ852" s="2"/>
      <c r="QLR852" s="2"/>
      <c r="QLS852" s="3"/>
      <c r="QLT852" s="3"/>
      <c r="QLU852" s="1" t="s">
        <v>225</v>
      </c>
      <c r="QLV852" s="2"/>
      <c r="QLW852" s="2"/>
      <c r="QLX852" s="2"/>
      <c r="QLY852" s="2"/>
      <c r="QLZ852" s="2"/>
      <c r="QMA852" s="3"/>
      <c r="QMB852" s="3"/>
      <c r="QMC852" s="1" t="s">
        <v>225</v>
      </c>
      <c r="QMD852" s="2"/>
      <c r="QME852" s="2"/>
      <c r="QMF852" s="2"/>
      <c r="QMG852" s="2"/>
      <c r="QMH852" s="2"/>
      <c r="QMI852" s="3"/>
      <c r="QMJ852" s="3"/>
      <c r="QMK852" s="1" t="s">
        <v>225</v>
      </c>
      <c r="QML852" s="2"/>
      <c r="QMM852" s="2"/>
      <c r="QMN852" s="2"/>
      <c r="QMO852" s="2"/>
      <c r="QMP852" s="2"/>
      <c r="QMQ852" s="3"/>
      <c r="QMR852" s="3"/>
      <c r="QMS852" s="1" t="s">
        <v>225</v>
      </c>
      <c r="QMT852" s="2"/>
      <c r="QMU852" s="2"/>
      <c r="QMV852" s="2"/>
      <c r="QMW852" s="2"/>
      <c r="QMX852" s="2"/>
      <c r="QMY852" s="3"/>
      <c r="QMZ852" s="3"/>
      <c r="QNA852" s="1" t="s">
        <v>225</v>
      </c>
      <c r="QNB852" s="2"/>
      <c r="QNC852" s="2"/>
      <c r="QND852" s="2"/>
      <c r="QNE852" s="2"/>
      <c r="QNF852" s="2"/>
      <c r="QNG852" s="3"/>
      <c r="QNH852" s="3"/>
      <c r="QNI852" s="1" t="s">
        <v>225</v>
      </c>
      <c r="QNJ852" s="2"/>
      <c r="QNK852" s="2"/>
      <c r="QNL852" s="2"/>
      <c r="QNM852" s="2"/>
      <c r="QNN852" s="2"/>
      <c r="QNO852" s="3"/>
      <c r="QNP852" s="3"/>
      <c r="QNQ852" s="1" t="s">
        <v>225</v>
      </c>
      <c r="QNR852" s="2"/>
      <c r="QNS852" s="2"/>
      <c r="QNT852" s="2"/>
      <c r="QNU852" s="2"/>
      <c r="QNV852" s="2"/>
      <c r="QNW852" s="3"/>
      <c r="QNX852" s="3"/>
      <c r="QNY852" s="1" t="s">
        <v>225</v>
      </c>
      <c r="QNZ852" s="2"/>
      <c r="QOA852" s="2"/>
      <c r="QOB852" s="2"/>
      <c r="QOC852" s="2"/>
      <c r="QOD852" s="2"/>
      <c r="QOE852" s="3"/>
      <c r="QOF852" s="3"/>
      <c r="QOG852" s="1" t="s">
        <v>225</v>
      </c>
      <c r="QOH852" s="2"/>
      <c r="QOI852" s="2"/>
      <c r="QOJ852" s="2"/>
      <c r="QOK852" s="2"/>
      <c r="QOL852" s="2"/>
      <c r="QOM852" s="3"/>
      <c r="QON852" s="3"/>
      <c r="QOO852" s="1" t="s">
        <v>225</v>
      </c>
      <c r="QOP852" s="2"/>
      <c r="QOQ852" s="2"/>
      <c r="QOR852" s="2"/>
      <c r="QOS852" s="2"/>
      <c r="QOT852" s="2"/>
      <c r="QOU852" s="3"/>
      <c r="QOV852" s="3"/>
      <c r="QOW852" s="1" t="s">
        <v>225</v>
      </c>
      <c r="QOX852" s="2"/>
      <c r="QOY852" s="2"/>
      <c r="QOZ852" s="2"/>
      <c r="QPA852" s="2"/>
      <c r="QPB852" s="2"/>
      <c r="QPC852" s="3"/>
      <c r="QPD852" s="3"/>
      <c r="QPE852" s="1" t="s">
        <v>225</v>
      </c>
      <c r="QPF852" s="2"/>
      <c r="QPG852" s="2"/>
      <c r="QPH852" s="2"/>
      <c r="QPI852" s="2"/>
      <c r="QPJ852" s="2"/>
      <c r="QPK852" s="3"/>
      <c r="QPL852" s="3"/>
      <c r="QPM852" s="1" t="s">
        <v>225</v>
      </c>
      <c r="QPN852" s="2"/>
      <c r="QPO852" s="2"/>
      <c r="QPP852" s="2"/>
      <c r="QPQ852" s="2"/>
      <c r="QPR852" s="2"/>
      <c r="QPS852" s="3"/>
      <c r="QPT852" s="3"/>
      <c r="QPU852" s="1" t="s">
        <v>225</v>
      </c>
      <c r="QPV852" s="2"/>
      <c r="QPW852" s="2"/>
      <c r="QPX852" s="2"/>
      <c r="QPY852" s="2"/>
      <c r="QPZ852" s="2"/>
      <c r="QQA852" s="3"/>
      <c r="QQB852" s="3"/>
      <c r="QQC852" s="1" t="s">
        <v>225</v>
      </c>
      <c r="QQD852" s="2"/>
      <c r="QQE852" s="2"/>
      <c r="QQF852" s="2"/>
      <c r="QQG852" s="2"/>
      <c r="QQH852" s="2"/>
      <c r="QQI852" s="3"/>
      <c r="QQJ852" s="3"/>
      <c r="QQK852" s="1" t="s">
        <v>225</v>
      </c>
      <c r="QQL852" s="2"/>
      <c r="QQM852" s="2"/>
      <c r="QQN852" s="2"/>
      <c r="QQO852" s="2"/>
      <c r="QQP852" s="2"/>
      <c r="QQQ852" s="3"/>
      <c r="QQR852" s="3"/>
      <c r="QQS852" s="1" t="s">
        <v>225</v>
      </c>
      <c r="QQT852" s="2"/>
      <c r="QQU852" s="2"/>
      <c r="QQV852" s="2"/>
      <c r="QQW852" s="2"/>
      <c r="QQX852" s="2"/>
      <c r="QQY852" s="3"/>
      <c r="QQZ852" s="3"/>
      <c r="QRA852" s="1" t="s">
        <v>225</v>
      </c>
      <c r="QRB852" s="2"/>
      <c r="QRC852" s="2"/>
      <c r="QRD852" s="2"/>
      <c r="QRE852" s="2"/>
      <c r="QRF852" s="2"/>
      <c r="QRG852" s="3"/>
      <c r="QRH852" s="3"/>
      <c r="QRI852" s="1" t="s">
        <v>225</v>
      </c>
      <c r="QRJ852" s="2"/>
      <c r="QRK852" s="2"/>
      <c r="QRL852" s="2"/>
      <c r="QRM852" s="2"/>
      <c r="QRN852" s="2"/>
      <c r="QRO852" s="3"/>
      <c r="QRP852" s="3"/>
      <c r="QRQ852" s="1" t="s">
        <v>225</v>
      </c>
      <c r="QRR852" s="2"/>
      <c r="QRS852" s="2"/>
      <c r="QRT852" s="2"/>
      <c r="QRU852" s="2"/>
      <c r="QRV852" s="2"/>
      <c r="QRW852" s="3"/>
      <c r="QRX852" s="3"/>
      <c r="QRY852" s="1" t="s">
        <v>225</v>
      </c>
      <c r="QRZ852" s="2"/>
      <c r="QSA852" s="2"/>
      <c r="QSB852" s="2"/>
      <c r="QSC852" s="2"/>
      <c r="QSD852" s="2"/>
      <c r="QSE852" s="3"/>
      <c r="QSF852" s="3"/>
      <c r="QSG852" s="1" t="s">
        <v>225</v>
      </c>
      <c r="QSH852" s="2"/>
      <c r="QSI852" s="2"/>
      <c r="QSJ852" s="2"/>
      <c r="QSK852" s="2"/>
      <c r="QSL852" s="2"/>
      <c r="QSM852" s="3"/>
      <c r="QSN852" s="3"/>
      <c r="QSO852" s="1" t="s">
        <v>225</v>
      </c>
      <c r="QSP852" s="2"/>
      <c r="QSQ852" s="2"/>
      <c r="QSR852" s="2"/>
      <c r="QSS852" s="2"/>
      <c r="QST852" s="2"/>
      <c r="QSU852" s="3"/>
      <c r="QSV852" s="3"/>
      <c r="QSW852" s="1" t="s">
        <v>225</v>
      </c>
      <c r="QSX852" s="2"/>
      <c r="QSY852" s="2"/>
      <c r="QSZ852" s="2"/>
      <c r="QTA852" s="2"/>
      <c r="QTB852" s="2"/>
      <c r="QTC852" s="3"/>
      <c r="QTD852" s="3"/>
      <c r="QTE852" s="1" t="s">
        <v>225</v>
      </c>
      <c r="QTF852" s="2"/>
      <c r="QTG852" s="2"/>
      <c r="QTH852" s="2"/>
      <c r="QTI852" s="2"/>
      <c r="QTJ852" s="2"/>
      <c r="QTK852" s="3"/>
      <c r="QTL852" s="3"/>
      <c r="QTM852" s="1" t="s">
        <v>225</v>
      </c>
      <c r="QTN852" s="2"/>
      <c r="QTO852" s="2"/>
      <c r="QTP852" s="2"/>
      <c r="QTQ852" s="2"/>
      <c r="QTR852" s="2"/>
      <c r="QTS852" s="3"/>
      <c r="QTT852" s="3"/>
      <c r="QTU852" s="1" t="s">
        <v>225</v>
      </c>
      <c r="QTV852" s="2"/>
      <c r="QTW852" s="2"/>
      <c r="QTX852" s="2"/>
      <c r="QTY852" s="2"/>
      <c r="QTZ852" s="2"/>
      <c r="QUA852" s="3"/>
      <c r="QUB852" s="3"/>
      <c r="QUC852" s="1" t="s">
        <v>225</v>
      </c>
      <c r="QUD852" s="2"/>
      <c r="QUE852" s="2"/>
      <c r="QUF852" s="2"/>
      <c r="QUG852" s="2"/>
      <c r="QUH852" s="2"/>
      <c r="QUI852" s="3"/>
      <c r="QUJ852" s="3"/>
      <c r="QUK852" s="1" t="s">
        <v>225</v>
      </c>
      <c r="QUL852" s="2"/>
      <c r="QUM852" s="2"/>
      <c r="QUN852" s="2"/>
      <c r="QUO852" s="2"/>
      <c r="QUP852" s="2"/>
      <c r="QUQ852" s="3"/>
      <c r="QUR852" s="3"/>
      <c r="QUS852" s="1" t="s">
        <v>225</v>
      </c>
      <c r="QUT852" s="2"/>
      <c r="QUU852" s="2"/>
      <c r="QUV852" s="2"/>
      <c r="QUW852" s="2"/>
      <c r="QUX852" s="2"/>
      <c r="QUY852" s="3"/>
      <c r="QUZ852" s="3"/>
      <c r="QVA852" s="1" t="s">
        <v>225</v>
      </c>
      <c r="QVB852" s="2"/>
      <c r="QVC852" s="2"/>
      <c r="QVD852" s="2"/>
      <c r="QVE852" s="2"/>
      <c r="QVF852" s="2"/>
      <c r="QVG852" s="3"/>
      <c r="QVH852" s="3"/>
      <c r="QVI852" s="1" t="s">
        <v>225</v>
      </c>
      <c r="QVJ852" s="2"/>
      <c r="QVK852" s="2"/>
      <c r="QVL852" s="2"/>
      <c r="QVM852" s="2"/>
      <c r="QVN852" s="2"/>
      <c r="QVO852" s="3"/>
      <c r="QVP852" s="3"/>
      <c r="QVQ852" s="1" t="s">
        <v>225</v>
      </c>
      <c r="QVR852" s="2"/>
      <c r="QVS852" s="2"/>
      <c r="QVT852" s="2"/>
      <c r="QVU852" s="2"/>
      <c r="QVV852" s="2"/>
      <c r="QVW852" s="3"/>
      <c r="QVX852" s="3"/>
      <c r="QVY852" s="1" t="s">
        <v>225</v>
      </c>
      <c r="QVZ852" s="2"/>
      <c r="QWA852" s="2"/>
      <c r="QWB852" s="2"/>
      <c r="QWC852" s="2"/>
      <c r="QWD852" s="2"/>
      <c r="QWE852" s="3"/>
      <c r="QWF852" s="3"/>
      <c r="QWG852" s="1" t="s">
        <v>225</v>
      </c>
      <c r="QWH852" s="2"/>
      <c r="QWI852" s="2"/>
      <c r="QWJ852" s="2"/>
      <c r="QWK852" s="2"/>
      <c r="QWL852" s="2"/>
      <c r="QWM852" s="3"/>
      <c r="QWN852" s="3"/>
      <c r="QWO852" s="1" t="s">
        <v>225</v>
      </c>
      <c r="QWP852" s="2"/>
      <c r="QWQ852" s="2"/>
      <c r="QWR852" s="2"/>
      <c r="QWS852" s="2"/>
      <c r="QWT852" s="2"/>
      <c r="QWU852" s="3"/>
      <c r="QWV852" s="3"/>
      <c r="QWW852" s="1" t="s">
        <v>225</v>
      </c>
      <c r="QWX852" s="2"/>
      <c r="QWY852" s="2"/>
      <c r="QWZ852" s="2"/>
      <c r="QXA852" s="2"/>
      <c r="QXB852" s="2"/>
      <c r="QXC852" s="3"/>
      <c r="QXD852" s="3"/>
      <c r="QXE852" s="1" t="s">
        <v>225</v>
      </c>
      <c r="QXF852" s="2"/>
      <c r="QXG852" s="2"/>
      <c r="QXH852" s="2"/>
      <c r="QXI852" s="2"/>
      <c r="QXJ852" s="2"/>
      <c r="QXK852" s="3"/>
      <c r="QXL852" s="3"/>
      <c r="QXM852" s="1" t="s">
        <v>225</v>
      </c>
      <c r="QXN852" s="2"/>
      <c r="QXO852" s="2"/>
      <c r="QXP852" s="2"/>
      <c r="QXQ852" s="2"/>
      <c r="QXR852" s="2"/>
      <c r="QXS852" s="3"/>
      <c r="QXT852" s="3"/>
      <c r="QXU852" s="1" t="s">
        <v>225</v>
      </c>
      <c r="QXV852" s="2"/>
      <c r="QXW852" s="2"/>
      <c r="QXX852" s="2"/>
      <c r="QXY852" s="2"/>
      <c r="QXZ852" s="2"/>
      <c r="QYA852" s="3"/>
      <c r="QYB852" s="3"/>
      <c r="QYC852" s="1" t="s">
        <v>225</v>
      </c>
      <c r="QYD852" s="2"/>
      <c r="QYE852" s="2"/>
      <c r="QYF852" s="2"/>
      <c r="QYG852" s="2"/>
      <c r="QYH852" s="2"/>
      <c r="QYI852" s="3"/>
      <c r="QYJ852" s="3"/>
      <c r="QYK852" s="1" t="s">
        <v>225</v>
      </c>
      <c r="QYL852" s="2"/>
      <c r="QYM852" s="2"/>
      <c r="QYN852" s="2"/>
      <c r="QYO852" s="2"/>
      <c r="QYP852" s="2"/>
      <c r="QYQ852" s="3"/>
      <c r="QYR852" s="3"/>
      <c r="QYS852" s="1" t="s">
        <v>225</v>
      </c>
      <c r="QYT852" s="2"/>
      <c r="QYU852" s="2"/>
      <c r="QYV852" s="2"/>
      <c r="QYW852" s="2"/>
      <c r="QYX852" s="2"/>
      <c r="QYY852" s="3"/>
      <c r="QYZ852" s="3"/>
      <c r="QZA852" s="1" t="s">
        <v>225</v>
      </c>
      <c r="QZB852" s="2"/>
      <c r="QZC852" s="2"/>
      <c r="QZD852" s="2"/>
      <c r="QZE852" s="2"/>
      <c r="QZF852" s="2"/>
      <c r="QZG852" s="3"/>
      <c r="QZH852" s="3"/>
      <c r="QZI852" s="1" t="s">
        <v>225</v>
      </c>
      <c r="QZJ852" s="2"/>
      <c r="QZK852" s="2"/>
      <c r="QZL852" s="2"/>
      <c r="QZM852" s="2"/>
      <c r="QZN852" s="2"/>
      <c r="QZO852" s="3"/>
      <c r="QZP852" s="3"/>
      <c r="QZQ852" s="1" t="s">
        <v>225</v>
      </c>
      <c r="QZR852" s="2"/>
      <c r="QZS852" s="2"/>
      <c r="QZT852" s="2"/>
      <c r="QZU852" s="2"/>
      <c r="QZV852" s="2"/>
      <c r="QZW852" s="3"/>
      <c r="QZX852" s="3"/>
      <c r="QZY852" s="1" t="s">
        <v>225</v>
      </c>
      <c r="QZZ852" s="2"/>
      <c r="RAA852" s="2"/>
      <c r="RAB852" s="2"/>
      <c r="RAC852" s="2"/>
      <c r="RAD852" s="2"/>
      <c r="RAE852" s="3"/>
      <c r="RAF852" s="3"/>
      <c r="RAG852" s="1" t="s">
        <v>225</v>
      </c>
      <c r="RAH852" s="2"/>
      <c r="RAI852" s="2"/>
      <c r="RAJ852" s="2"/>
      <c r="RAK852" s="2"/>
      <c r="RAL852" s="2"/>
      <c r="RAM852" s="3"/>
      <c r="RAN852" s="3"/>
      <c r="RAO852" s="1" t="s">
        <v>225</v>
      </c>
      <c r="RAP852" s="2"/>
      <c r="RAQ852" s="2"/>
      <c r="RAR852" s="2"/>
      <c r="RAS852" s="2"/>
      <c r="RAT852" s="2"/>
      <c r="RAU852" s="3"/>
      <c r="RAV852" s="3"/>
      <c r="RAW852" s="1" t="s">
        <v>225</v>
      </c>
      <c r="RAX852" s="2"/>
      <c r="RAY852" s="2"/>
      <c r="RAZ852" s="2"/>
      <c r="RBA852" s="2"/>
      <c r="RBB852" s="2"/>
      <c r="RBC852" s="3"/>
      <c r="RBD852" s="3"/>
      <c r="RBE852" s="1" t="s">
        <v>225</v>
      </c>
      <c r="RBF852" s="2"/>
      <c r="RBG852" s="2"/>
      <c r="RBH852" s="2"/>
      <c r="RBI852" s="2"/>
      <c r="RBJ852" s="2"/>
      <c r="RBK852" s="3"/>
      <c r="RBL852" s="3"/>
      <c r="RBM852" s="1" t="s">
        <v>225</v>
      </c>
      <c r="RBN852" s="2"/>
      <c r="RBO852" s="2"/>
      <c r="RBP852" s="2"/>
      <c r="RBQ852" s="2"/>
      <c r="RBR852" s="2"/>
      <c r="RBS852" s="3"/>
      <c r="RBT852" s="3"/>
      <c r="RBU852" s="1" t="s">
        <v>225</v>
      </c>
      <c r="RBV852" s="2"/>
      <c r="RBW852" s="2"/>
      <c r="RBX852" s="2"/>
      <c r="RBY852" s="2"/>
      <c r="RBZ852" s="2"/>
      <c r="RCA852" s="3"/>
      <c r="RCB852" s="3"/>
      <c r="RCC852" s="1" t="s">
        <v>225</v>
      </c>
      <c r="RCD852" s="2"/>
      <c r="RCE852" s="2"/>
      <c r="RCF852" s="2"/>
      <c r="RCG852" s="2"/>
      <c r="RCH852" s="2"/>
      <c r="RCI852" s="3"/>
      <c r="RCJ852" s="3"/>
      <c r="RCK852" s="1" t="s">
        <v>225</v>
      </c>
      <c r="RCL852" s="2"/>
      <c r="RCM852" s="2"/>
      <c r="RCN852" s="2"/>
      <c r="RCO852" s="2"/>
      <c r="RCP852" s="2"/>
      <c r="RCQ852" s="3"/>
      <c r="RCR852" s="3"/>
      <c r="RCS852" s="1" t="s">
        <v>225</v>
      </c>
      <c r="RCT852" s="2"/>
      <c r="RCU852" s="2"/>
      <c r="RCV852" s="2"/>
      <c r="RCW852" s="2"/>
      <c r="RCX852" s="2"/>
      <c r="RCY852" s="3"/>
      <c r="RCZ852" s="3"/>
      <c r="RDA852" s="1" t="s">
        <v>225</v>
      </c>
      <c r="RDB852" s="2"/>
      <c r="RDC852" s="2"/>
      <c r="RDD852" s="2"/>
      <c r="RDE852" s="2"/>
      <c r="RDF852" s="2"/>
      <c r="RDG852" s="3"/>
      <c r="RDH852" s="3"/>
      <c r="RDI852" s="1" t="s">
        <v>225</v>
      </c>
      <c r="RDJ852" s="2"/>
      <c r="RDK852" s="2"/>
      <c r="RDL852" s="2"/>
      <c r="RDM852" s="2"/>
      <c r="RDN852" s="2"/>
      <c r="RDO852" s="3"/>
      <c r="RDP852" s="3"/>
      <c r="RDQ852" s="1" t="s">
        <v>225</v>
      </c>
      <c r="RDR852" s="2"/>
      <c r="RDS852" s="2"/>
      <c r="RDT852" s="2"/>
      <c r="RDU852" s="2"/>
      <c r="RDV852" s="2"/>
      <c r="RDW852" s="3"/>
      <c r="RDX852" s="3"/>
      <c r="RDY852" s="1" t="s">
        <v>225</v>
      </c>
      <c r="RDZ852" s="2"/>
      <c r="REA852" s="2"/>
      <c r="REB852" s="2"/>
      <c r="REC852" s="2"/>
      <c r="RED852" s="2"/>
      <c r="REE852" s="3"/>
      <c r="REF852" s="3"/>
      <c r="REG852" s="1" t="s">
        <v>225</v>
      </c>
      <c r="REH852" s="2"/>
      <c r="REI852" s="2"/>
      <c r="REJ852" s="2"/>
      <c r="REK852" s="2"/>
      <c r="REL852" s="2"/>
      <c r="REM852" s="3"/>
      <c r="REN852" s="3"/>
      <c r="REO852" s="1" t="s">
        <v>225</v>
      </c>
      <c r="REP852" s="2"/>
      <c r="REQ852" s="2"/>
      <c r="RER852" s="2"/>
      <c r="RES852" s="2"/>
      <c r="RET852" s="2"/>
      <c r="REU852" s="3"/>
      <c r="REV852" s="3"/>
      <c r="REW852" s="1" t="s">
        <v>225</v>
      </c>
      <c r="REX852" s="2"/>
      <c r="REY852" s="2"/>
      <c r="REZ852" s="2"/>
      <c r="RFA852" s="2"/>
      <c r="RFB852" s="2"/>
      <c r="RFC852" s="3"/>
      <c r="RFD852" s="3"/>
      <c r="RFE852" s="1" t="s">
        <v>225</v>
      </c>
      <c r="RFF852" s="2"/>
      <c r="RFG852" s="2"/>
      <c r="RFH852" s="2"/>
      <c r="RFI852" s="2"/>
      <c r="RFJ852" s="2"/>
      <c r="RFK852" s="3"/>
      <c r="RFL852" s="3"/>
      <c r="RFM852" s="1" t="s">
        <v>225</v>
      </c>
      <c r="RFN852" s="2"/>
      <c r="RFO852" s="2"/>
      <c r="RFP852" s="2"/>
      <c r="RFQ852" s="2"/>
      <c r="RFR852" s="2"/>
      <c r="RFS852" s="3"/>
      <c r="RFT852" s="3"/>
      <c r="RFU852" s="1" t="s">
        <v>225</v>
      </c>
      <c r="RFV852" s="2"/>
      <c r="RFW852" s="2"/>
      <c r="RFX852" s="2"/>
      <c r="RFY852" s="2"/>
      <c r="RFZ852" s="2"/>
      <c r="RGA852" s="3"/>
      <c r="RGB852" s="3"/>
      <c r="RGC852" s="1" t="s">
        <v>225</v>
      </c>
      <c r="RGD852" s="2"/>
      <c r="RGE852" s="2"/>
      <c r="RGF852" s="2"/>
      <c r="RGG852" s="2"/>
      <c r="RGH852" s="2"/>
      <c r="RGI852" s="3"/>
      <c r="RGJ852" s="3"/>
      <c r="RGK852" s="1" t="s">
        <v>225</v>
      </c>
      <c r="RGL852" s="2"/>
      <c r="RGM852" s="2"/>
      <c r="RGN852" s="2"/>
      <c r="RGO852" s="2"/>
      <c r="RGP852" s="2"/>
      <c r="RGQ852" s="3"/>
      <c r="RGR852" s="3"/>
      <c r="RGS852" s="1" t="s">
        <v>225</v>
      </c>
      <c r="RGT852" s="2"/>
      <c r="RGU852" s="2"/>
      <c r="RGV852" s="2"/>
      <c r="RGW852" s="2"/>
      <c r="RGX852" s="2"/>
      <c r="RGY852" s="3"/>
      <c r="RGZ852" s="3"/>
      <c r="RHA852" s="1" t="s">
        <v>225</v>
      </c>
      <c r="RHB852" s="2"/>
      <c r="RHC852" s="2"/>
      <c r="RHD852" s="2"/>
      <c r="RHE852" s="2"/>
      <c r="RHF852" s="2"/>
      <c r="RHG852" s="3"/>
      <c r="RHH852" s="3"/>
      <c r="RHI852" s="1" t="s">
        <v>225</v>
      </c>
      <c r="RHJ852" s="2"/>
      <c r="RHK852" s="2"/>
      <c r="RHL852" s="2"/>
      <c r="RHM852" s="2"/>
      <c r="RHN852" s="2"/>
      <c r="RHO852" s="3"/>
      <c r="RHP852" s="3"/>
      <c r="RHQ852" s="1" t="s">
        <v>225</v>
      </c>
      <c r="RHR852" s="2"/>
      <c r="RHS852" s="2"/>
      <c r="RHT852" s="2"/>
      <c r="RHU852" s="2"/>
      <c r="RHV852" s="2"/>
      <c r="RHW852" s="3"/>
      <c r="RHX852" s="3"/>
      <c r="RHY852" s="1" t="s">
        <v>225</v>
      </c>
      <c r="RHZ852" s="2"/>
      <c r="RIA852" s="2"/>
      <c r="RIB852" s="2"/>
      <c r="RIC852" s="2"/>
      <c r="RID852" s="2"/>
      <c r="RIE852" s="3"/>
      <c r="RIF852" s="3"/>
      <c r="RIG852" s="1" t="s">
        <v>225</v>
      </c>
      <c r="RIH852" s="2"/>
      <c r="RII852" s="2"/>
      <c r="RIJ852" s="2"/>
      <c r="RIK852" s="2"/>
      <c r="RIL852" s="2"/>
      <c r="RIM852" s="3"/>
      <c r="RIN852" s="3"/>
      <c r="RIO852" s="1" t="s">
        <v>225</v>
      </c>
      <c r="RIP852" s="2"/>
      <c r="RIQ852" s="2"/>
      <c r="RIR852" s="2"/>
      <c r="RIS852" s="2"/>
      <c r="RIT852" s="2"/>
      <c r="RIU852" s="3"/>
      <c r="RIV852" s="3"/>
      <c r="RIW852" s="1" t="s">
        <v>225</v>
      </c>
      <c r="RIX852" s="2"/>
      <c r="RIY852" s="2"/>
      <c r="RIZ852" s="2"/>
      <c r="RJA852" s="2"/>
      <c r="RJB852" s="2"/>
      <c r="RJC852" s="3"/>
      <c r="RJD852" s="3"/>
      <c r="RJE852" s="1" t="s">
        <v>225</v>
      </c>
      <c r="RJF852" s="2"/>
      <c r="RJG852" s="2"/>
      <c r="RJH852" s="2"/>
      <c r="RJI852" s="2"/>
      <c r="RJJ852" s="2"/>
      <c r="RJK852" s="3"/>
      <c r="RJL852" s="3"/>
      <c r="RJM852" s="1" t="s">
        <v>225</v>
      </c>
      <c r="RJN852" s="2"/>
      <c r="RJO852" s="2"/>
      <c r="RJP852" s="2"/>
      <c r="RJQ852" s="2"/>
      <c r="RJR852" s="2"/>
      <c r="RJS852" s="3"/>
      <c r="RJT852" s="3"/>
      <c r="RJU852" s="1" t="s">
        <v>225</v>
      </c>
      <c r="RJV852" s="2"/>
      <c r="RJW852" s="2"/>
      <c r="RJX852" s="2"/>
      <c r="RJY852" s="2"/>
      <c r="RJZ852" s="2"/>
      <c r="RKA852" s="3"/>
      <c r="RKB852" s="3"/>
      <c r="RKC852" s="1" t="s">
        <v>225</v>
      </c>
      <c r="RKD852" s="2"/>
      <c r="RKE852" s="2"/>
      <c r="RKF852" s="2"/>
      <c r="RKG852" s="2"/>
      <c r="RKH852" s="2"/>
      <c r="RKI852" s="3"/>
      <c r="RKJ852" s="3"/>
      <c r="RKK852" s="1" t="s">
        <v>225</v>
      </c>
      <c r="RKL852" s="2"/>
      <c r="RKM852" s="2"/>
      <c r="RKN852" s="2"/>
      <c r="RKO852" s="2"/>
      <c r="RKP852" s="2"/>
      <c r="RKQ852" s="3"/>
      <c r="RKR852" s="3"/>
      <c r="RKS852" s="1" t="s">
        <v>225</v>
      </c>
      <c r="RKT852" s="2"/>
      <c r="RKU852" s="2"/>
      <c r="RKV852" s="2"/>
      <c r="RKW852" s="2"/>
      <c r="RKX852" s="2"/>
      <c r="RKY852" s="3"/>
      <c r="RKZ852" s="3"/>
      <c r="RLA852" s="1" t="s">
        <v>225</v>
      </c>
      <c r="RLB852" s="2"/>
      <c r="RLC852" s="2"/>
      <c r="RLD852" s="2"/>
      <c r="RLE852" s="2"/>
      <c r="RLF852" s="2"/>
      <c r="RLG852" s="3"/>
      <c r="RLH852" s="3"/>
      <c r="RLI852" s="1" t="s">
        <v>225</v>
      </c>
      <c r="RLJ852" s="2"/>
      <c r="RLK852" s="2"/>
      <c r="RLL852" s="2"/>
      <c r="RLM852" s="2"/>
      <c r="RLN852" s="2"/>
      <c r="RLO852" s="3"/>
      <c r="RLP852" s="3"/>
      <c r="RLQ852" s="1" t="s">
        <v>225</v>
      </c>
      <c r="RLR852" s="2"/>
      <c r="RLS852" s="2"/>
      <c r="RLT852" s="2"/>
      <c r="RLU852" s="2"/>
      <c r="RLV852" s="2"/>
      <c r="RLW852" s="3"/>
      <c r="RLX852" s="3"/>
      <c r="RLY852" s="1" t="s">
        <v>225</v>
      </c>
      <c r="RLZ852" s="2"/>
      <c r="RMA852" s="2"/>
      <c r="RMB852" s="2"/>
      <c r="RMC852" s="2"/>
      <c r="RMD852" s="2"/>
      <c r="RME852" s="3"/>
      <c r="RMF852" s="3"/>
      <c r="RMG852" s="1" t="s">
        <v>225</v>
      </c>
      <c r="RMH852" s="2"/>
      <c r="RMI852" s="2"/>
      <c r="RMJ852" s="2"/>
      <c r="RMK852" s="2"/>
      <c r="RML852" s="2"/>
      <c r="RMM852" s="3"/>
      <c r="RMN852" s="3"/>
      <c r="RMO852" s="1" t="s">
        <v>225</v>
      </c>
      <c r="RMP852" s="2"/>
      <c r="RMQ852" s="2"/>
      <c r="RMR852" s="2"/>
      <c r="RMS852" s="2"/>
      <c r="RMT852" s="2"/>
      <c r="RMU852" s="3"/>
      <c r="RMV852" s="3"/>
      <c r="RMW852" s="1" t="s">
        <v>225</v>
      </c>
      <c r="RMX852" s="2"/>
      <c r="RMY852" s="2"/>
      <c r="RMZ852" s="2"/>
      <c r="RNA852" s="2"/>
      <c r="RNB852" s="2"/>
      <c r="RNC852" s="3"/>
      <c r="RND852" s="3"/>
      <c r="RNE852" s="1" t="s">
        <v>225</v>
      </c>
      <c r="RNF852" s="2"/>
      <c r="RNG852" s="2"/>
      <c r="RNH852" s="2"/>
      <c r="RNI852" s="2"/>
      <c r="RNJ852" s="2"/>
      <c r="RNK852" s="3"/>
      <c r="RNL852" s="3"/>
      <c r="RNM852" s="1" t="s">
        <v>225</v>
      </c>
      <c r="RNN852" s="2"/>
      <c r="RNO852" s="2"/>
      <c r="RNP852" s="2"/>
      <c r="RNQ852" s="2"/>
      <c r="RNR852" s="2"/>
      <c r="RNS852" s="3"/>
      <c r="RNT852" s="3"/>
      <c r="RNU852" s="1" t="s">
        <v>225</v>
      </c>
      <c r="RNV852" s="2"/>
      <c r="RNW852" s="2"/>
      <c r="RNX852" s="2"/>
      <c r="RNY852" s="2"/>
      <c r="RNZ852" s="2"/>
      <c r="ROA852" s="3"/>
      <c r="ROB852" s="3"/>
      <c r="ROC852" s="1" t="s">
        <v>225</v>
      </c>
      <c r="ROD852" s="2"/>
      <c r="ROE852" s="2"/>
      <c r="ROF852" s="2"/>
      <c r="ROG852" s="2"/>
      <c r="ROH852" s="2"/>
      <c r="ROI852" s="3"/>
      <c r="ROJ852" s="3"/>
      <c r="ROK852" s="1" t="s">
        <v>225</v>
      </c>
      <c r="ROL852" s="2"/>
      <c r="ROM852" s="2"/>
      <c r="RON852" s="2"/>
      <c r="ROO852" s="2"/>
      <c r="ROP852" s="2"/>
      <c r="ROQ852" s="3"/>
      <c r="ROR852" s="3"/>
      <c r="ROS852" s="1" t="s">
        <v>225</v>
      </c>
      <c r="ROT852" s="2"/>
      <c r="ROU852" s="2"/>
      <c r="ROV852" s="2"/>
      <c r="ROW852" s="2"/>
      <c r="ROX852" s="2"/>
      <c r="ROY852" s="3"/>
      <c r="ROZ852" s="3"/>
      <c r="RPA852" s="1" t="s">
        <v>225</v>
      </c>
      <c r="RPB852" s="2"/>
      <c r="RPC852" s="2"/>
      <c r="RPD852" s="2"/>
      <c r="RPE852" s="2"/>
      <c r="RPF852" s="2"/>
      <c r="RPG852" s="3"/>
      <c r="RPH852" s="3"/>
      <c r="RPI852" s="1" t="s">
        <v>225</v>
      </c>
      <c r="RPJ852" s="2"/>
      <c r="RPK852" s="2"/>
      <c r="RPL852" s="2"/>
      <c r="RPM852" s="2"/>
      <c r="RPN852" s="2"/>
      <c r="RPO852" s="3"/>
      <c r="RPP852" s="3"/>
      <c r="RPQ852" s="1" t="s">
        <v>225</v>
      </c>
      <c r="RPR852" s="2"/>
      <c r="RPS852" s="2"/>
      <c r="RPT852" s="2"/>
      <c r="RPU852" s="2"/>
      <c r="RPV852" s="2"/>
      <c r="RPW852" s="3"/>
      <c r="RPX852" s="3"/>
      <c r="RPY852" s="1" t="s">
        <v>225</v>
      </c>
      <c r="RPZ852" s="2"/>
      <c r="RQA852" s="2"/>
      <c r="RQB852" s="2"/>
      <c r="RQC852" s="2"/>
      <c r="RQD852" s="2"/>
      <c r="RQE852" s="3"/>
      <c r="RQF852" s="3"/>
      <c r="RQG852" s="1" t="s">
        <v>225</v>
      </c>
      <c r="RQH852" s="2"/>
      <c r="RQI852" s="2"/>
      <c r="RQJ852" s="2"/>
      <c r="RQK852" s="2"/>
      <c r="RQL852" s="2"/>
      <c r="RQM852" s="3"/>
      <c r="RQN852" s="3"/>
      <c r="RQO852" s="1" t="s">
        <v>225</v>
      </c>
      <c r="RQP852" s="2"/>
      <c r="RQQ852" s="2"/>
      <c r="RQR852" s="2"/>
      <c r="RQS852" s="2"/>
      <c r="RQT852" s="2"/>
      <c r="RQU852" s="3"/>
      <c r="RQV852" s="3"/>
      <c r="RQW852" s="1" t="s">
        <v>225</v>
      </c>
      <c r="RQX852" s="2"/>
      <c r="RQY852" s="2"/>
      <c r="RQZ852" s="2"/>
      <c r="RRA852" s="2"/>
      <c r="RRB852" s="2"/>
      <c r="RRC852" s="3"/>
      <c r="RRD852" s="3"/>
      <c r="RRE852" s="1" t="s">
        <v>225</v>
      </c>
      <c r="RRF852" s="2"/>
      <c r="RRG852" s="2"/>
      <c r="RRH852" s="2"/>
      <c r="RRI852" s="2"/>
      <c r="RRJ852" s="2"/>
      <c r="RRK852" s="3"/>
      <c r="RRL852" s="3"/>
      <c r="RRM852" s="1" t="s">
        <v>225</v>
      </c>
      <c r="RRN852" s="2"/>
      <c r="RRO852" s="2"/>
      <c r="RRP852" s="2"/>
      <c r="RRQ852" s="2"/>
      <c r="RRR852" s="2"/>
      <c r="RRS852" s="3"/>
      <c r="RRT852" s="3"/>
      <c r="RRU852" s="1" t="s">
        <v>225</v>
      </c>
      <c r="RRV852" s="2"/>
      <c r="RRW852" s="2"/>
      <c r="RRX852" s="2"/>
      <c r="RRY852" s="2"/>
      <c r="RRZ852" s="2"/>
      <c r="RSA852" s="3"/>
      <c r="RSB852" s="3"/>
      <c r="RSC852" s="1" t="s">
        <v>225</v>
      </c>
      <c r="RSD852" s="2"/>
      <c r="RSE852" s="2"/>
      <c r="RSF852" s="2"/>
      <c r="RSG852" s="2"/>
      <c r="RSH852" s="2"/>
      <c r="RSI852" s="3"/>
      <c r="RSJ852" s="3"/>
      <c r="RSK852" s="1" t="s">
        <v>225</v>
      </c>
      <c r="RSL852" s="2"/>
      <c r="RSM852" s="2"/>
      <c r="RSN852" s="2"/>
      <c r="RSO852" s="2"/>
      <c r="RSP852" s="2"/>
      <c r="RSQ852" s="3"/>
      <c r="RSR852" s="3"/>
      <c r="RSS852" s="1" t="s">
        <v>225</v>
      </c>
      <c r="RST852" s="2"/>
      <c r="RSU852" s="2"/>
      <c r="RSV852" s="2"/>
      <c r="RSW852" s="2"/>
      <c r="RSX852" s="2"/>
      <c r="RSY852" s="3"/>
      <c r="RSZ852" s="3"/>
      <c r="RTA852" s="1" t="s">
        <v>225</v>
      </c>
      <c r="RTB852" s="2"/>
      <c r="RTC852" s="2"/>
      <c r="RTD852" s="2"/>
      <c r="RTE852" s="2"/>
      <c r="RTF852" s="2"/>
      <c r="RTG852" s="3"/>
      <c r="RTH852" s="3"/>
      <c r="RTI852" s="1" t="s">
        <v>225</v>
      </c>
      <c r="RTJ852" s="2"/>
      <c r="RTK852" s="2"/>
      <c r="RTL852" s="2"/>
      <c r="RTM852" s="2"/>
      <c r="RTN852" s="2"/>
      <c r="RTO852" s="3"/>
      <c r="RTP852" s="3"/>
      <c r="RTQ852" s="1" t="s">
        <v>225</v>
      </c>
      <c r="RTR852" s="2"/>
      <c r="RTS852" s="2"/>
      <c r="RTT852" s="2"/>
      <c r="RTU852" s="2"/>
      <c r="RTV852" s="2"/>
      <c r="RTW852" s="3"/>
      <c r="RTX852" s="3"/>
      <c r="RTY852" s="1" t="s">
        <v>225</v>
      </c>
      <c r="RTZ852" s="2"/>
      <c r="RUA852" s="2"/>
      <c r="RUB852" s="2"/>
      <c r="RUC852" s="2"/>
      <c r="RUD852" s="2"/>
      <c r="RUE852" s="3"/>
      <c r="RUF852" s="3"/>
      <c r="RUG852" s="1" t="s">
        <v>225</v>
      </c>
      <c r="RUH852" s="2"/>
      <c r="RUI852" s="2"/>
      <c r="RUJ852" s="2"/>
      <c r="RUK852" s="2"/>
      <c r="RUL852" s="2"/>
      <c r="RUM852" s="3"/>
      <c r="RUN852" s="3"/>
      <c r="RUO852" s="1" t="s">
        <v>225</v>
      </c>
      <c r="RUP852" s="2"/>
      <c r="RUQ852" s="2"/>
      <c r="RUR852" s="2"/>
      <c r="RUS852" s="2"/>
      <c r="RUT852" s="2"/>
      <c r="RUU852" s="3"/>
      <c r="RUV852" s="3"/>
      <c r="RUW852" s="1" t="s">
        <v>225</v>
      </c>
      <c r="RUX852" s="2"/>
      <c r="RUY852" s="2"/>
      <c r="RUZ852" s="2"/>
      <c r="RVA852" s="2"/>
      <c r="RVB852" s="2"/>
      <c r="RVC852" s="3"/>
      <c r="RVD852" s="3"/>
      <c r="RVE852" s="1" t="s">
        <v>225</v>
      </c>
      <c r="RVF852" s="2"/>
      <c r="RVG852" s="2"/>
      <c r="RVH852" s="2"/>
      <c r="RVI852" s="2"/>
      <c r="RVJ852" s="2"/>
      <c r="RVK852" s="3"/>
      <c r="RVL852" s="3"/>
      <c r="RVM852" s="1" t="s">
        <v>225</v>
      </c>
      <c r="RVN852" s="2"/>
      <c r="RVO852" s="2"/>
      <c r="RVP852" s="2"/>
      <c r="RVQ852" s="2"/>
      <c r="RVR852" s="2"/>
      <c r="RVS852" s="3"/>
      <c r="RVT852" s="3"/>
      <c r="RVU852" s="1" t="s">
        <v>225</v>
      </c>
      <c r="RVV852" s="2"/>
      <c r="RVW852" s="2"/>
      <c r="RVX852" s="2"/>
      <c r="RVY852" s="2"/>
      <c r="RVZ852" s="2"/>
      <c r="RWA852" s="3"/>
      <c r="RWB852" s="3"/>
      <c r="RWC852" s="1" t="s">
        <v>225</v>
      </c>
      <c r="RWD852" s="2"/>
      <c r="RWE852" s="2"/>
      <c r="RWF852" s="2"/>
      <c r="RWG852" s="2"/>
      <c r="RWH852" s="2"/>
      <c r="RWI852" s="3"/>
      <c r="RWJ852" s="3"/>
      <c r="RWK852" s="1" t="s">
        <v>225</v>
      </c>
      <c r="RWL852" s="2"/>
      <c r="RWM852" s="2"/>
      <c r="RWN852" s="2"/>
      <c r="RWO852" s="2"/>
      <c r="RWP852" s="2"/>
      <c r="RWQ852" s="3"/>
      <c r="RWR852" s="3"/>
      <c r="RWS852" s="1" t="s">
        <v>225</v>
      </c>
      <c r="RWT852" s="2"/>
      <c r="RWU852" s="2"/>
      <c r="RWV852" s="2"/>
      <c r="RWW852" s="2"/>
      <c r="RWX852" s="2"/>
      <c r="RWY852" s="3"/>
      <c r="RWZ852" s="3"/>
      <c r="RXA852" s="1" t="s">
        <v>225</v>
      </c>
      <c r="RXB852" s="2"/>
      <c r="RXC852" s="2"/>
      <c r="RXD852" s="2"/>
      <c r="RXE852" s="2"/>
      <c r="RXF852" s="2"/>
      <c r="RXG852" s="3"/>
      <c r="RXH852" s="3"/>
      <c r="RXI852" s="1" t="s">
        <v>225</v>
      </c>
      <c r="RXJ852" s="2"/>
      <c r="RXK852" s="2"/>
      <c r="RXL852" s="2"/>
      <c r="RXM852" s="2"/>
      <c r="RXN852" s="2"/>
      <c r="RXO852" s="3"/>
      <c r="RXP852" s="3"/>
      <c r="RXQ852" s="1" t="s">
        <v>225</v>
      </c>
      <c r="RXR852" s="2"/>
      <c r="RXS852" s="2"/>
      <c r="RXT852" s="2"/>
      <c r="RXU852" s="2"/>
      <c r="RXV852" s="2"/>
      <c r="RXW852" s="3"/>
      <c r="RXX852" s="3"/>
      <c r="RXY852" s="1" t="s">
        <v>225</v>
      </c>
      <c r="RXZ852" s="2"/>
      <c r="RYA852" s="2"/>
      <c r="RYB852" s="2"/>
      <c r="RYC852" s="2"/>
      <c r="RYD852" s="2"/>
      <c r="RYE852" s="3"/>
      <c r="RYF852" s="3"/>
      <c r="RYG852" s="1" t="s">
        <v>225</v>
      </c>
      <c r="RYH852" s="2"/>
      <c r="RYI852" s="2"/>
      <c r="RYJ852" s="2"/>
      <c r="RYK852" s="2"/>
      <c r="RYL852" s="2"/>
      <c r="RYM852" s="3"/>
      <c r="RYN852" s="3"/>
      <c r="RYO852" s="1" t="s">
        <v>225</v>
      </c>
      <c r="RYP852" s="2"/>
      <c r="RYQ852" s="2"/>
      <c r="RYR852" s="2"/>
      <c r="RYS852" s="2"/>
      <c r="RYT852" s="2"/>
      <c r="RYU852" s="3"/>
      <c r="RYV852" s="3"/>
      <c r="RYW852" s="1" t="s">
        <v>225</v>
      </c>
      <c r="RYX852" s="2"/>
      <c r="RYY852" s="2"/>
      <c r="RYZ852" s="2"/>
      <c r="RZA852" s="2"/>
      <c r="RZB852" s="2"/>
      <c r="RZC852" s="3"/>
      <c r="RZD852" s="3"/>
      <c r="RZE852" s="1" t="s">
        <v>225</v>
      </c>
      <c r="RZF852" s="2"/>
      <c r="RZG852" s="2"/>
      <c r="RZH852" s="2"/>
      <c r="RZI852" s="2"/>
      <c r="RZJ852" s="2"/>
      <c r="RZK852" s="3"/>
      <c r="RZL852" s="3"/>
      <c r="RZM852" s="1" t="s">
        <v>225</v>
      </c>
      <c r="RZN852" s="2"/>
      <c r="RZO852" s="2"/>
      <c r="RZP852" s="2"/>
      <c r="RZQ852" s="2"/>
      <c r="RZR852" s="2"/>
      <c r="RZS852" s="3"/>
      <c r="RZT852" s="3"/>
      <c r="RZU852" s="1" t="s">
        <v>225</v>
      </c>
      <c r="RZV852" s="2"/>
      <c r="RZW852" s="2"/>
      <c r="RZX852" s="2"/>
      <c r="RZY852" s="2"/>
      <c r="RZZ852" s="2"/>
      <c r="SAA852" s="3"/>
      <c r="SAB852" s="3"/>
      <c r="SAC852" s="1" t="s">
        <v>225</v>
      </c>
      <c r="SAD852" s="2"/>
      <c r="SAE852" s="2"/>
      <c r="SAF852" s="2"/>
      <c r="SAG852" s="2"/>
      <c r="SAH852" s="2"/>
      <c r="SAI852" s="3"/>
      <c r="SAJ852" s="3"/>
      <c r="SAK852" s="1" t="s">
        <v>225</v>
      </c>
      <c r="SAL852" s="2"/>
      <c r="SAM852" s="2"/>
      <c r="SAN852" s="2"/>
      <c r="SAO852" s="2"/>
      <c r="SAP852" s="2"/>
      <c r="SAQ852" s="3"/>
      <c r="SAR852" s="3"/>
      <c r="SAS852" s="1" t="s">
        <v>225</v>
      </c>
      <c r="SAT852" s="2"/>
      <c r="SAU852" s="2"/>
      <c r="SAV852" s="2"/>
      <c r="SAW852" s="2"/>
      <c r="SAX852" s="2"/>
      <c r="SAY852" s="3"/>
      <c r="SAZ852" s="3"/>
      <c r="SBA852" s="1" t="s">
        <v>225</v>
      </c>
      <c r="SBB852" s="2"/>
      <c r="SBC852" s="2"/>
      <c r="SBD852" s="2"/>
      <c r="SBE852" s="2"/>
      <c r="SBF852" s="2"/>
      <c r="SBG852" s="3"/>
      <c r="SBH852" s="3"/>
      <c r="SBI852" s="1" t="s">
        <v>225</v>
      </c>
      <c r="SBJ852" s="2"/>
      <c r="SBK852" s="2"/>
      <c r="SBL852" s="2"/>
      <c r="SBM852" s="2"/>
      <c r="SBN852" s="2"/>
      <c r="SBO852" s="3"/>
      <c r="SBP852" s="3"/>
      <c r="SBQ852" s="1" t="s">
        <v>225</v>
      </c>
      <c r="SBR852" s="2"/>
      <c r="SBS852" s="2"/>
      <c r="SBT852" s="2"/>
      <c r="SBU852" s="2"/>
      <c r="SBV852" s="2"/>
      <c r="SBW852" s="3"/>
      <c r="SBX852" s="3"/>
      <c r="SBY852" s="1" t="s">
        <v>225</v>
      </c>
      <c r="SBZ852" s="2"/>
      <c r="SCA852" s="2"/>
      <c r="SCB852" s="2"/>
      <c r="SCC852" s="2"/>
      <c r="SCD852" s="2"/>
      <c r="SCE852" s="3"/>
      <c r="SCF852" s="3"/>
      <c r="SCG852" s="1" t="s">
        <v>225</v>
      </c>
      <c r="SCH852" s="2"/>
      <c r="SCI852" s="2"/>
      <c r="SCJ852" s="2"/>
      <c r="SCK852" s="2"/>
      <c r="SCL852" s="2"/>
      <c r="SCM852" s="3"/>
      <c r="SCN852" s="3"/>
      <c r="SCO852" s="1" t="s">
        <v>225</v>
      </c>
      <c r="SCP852" s="2"/>
      <c r="SCQ852" s="2"/>
      <c r="SCR852" s="2"/>
      <c r="SCS852" s="2"/>
      <c r="SCT852" s="2"/>
      <c r="SCU852" s="3"/>
      <c r="SCV852" s="3"/>
      <c r="SCW852" s="1" t="s">
        <v>225</v>
      </c>
      <c r="SCX852" s="2"/>
      <c r="SCY852" s="2"/>
      <c r="SCZ852" s="2"/>
      <c r="SDA852" s="2"/>
      <c r="SDB852" s="2"/>
      <c r="SDC852" s="3"/>
      <c r="SDD852" s="3"/>
      <c r="SDE852" s="1" t="s">
        <v>225</v>
      </c>
      <c r="SDF852" s="2"/>
      <c r="SDG852" s="2"/>
      <c r="SDH852" s="2"/>
      <c r="SDI852" s="2"/>
      <c r="SDJ852" s="2"/>
      <c r="SDK852" s="3"/>
      <c r="SDL852" s="3"/>
      <c r="SDM852" s="1" t="s">
        <v>225</v>
      </c>
      <c r="SDN852" s="2"/>
      <c r="SDO852" s="2"/>
      <c r="SDP852" s="2"/>
      <c r="SDQ852" s="2"/>
      <c r="SDR852" s="2"/>
      <c r="SDS852" s="3"/>
      <c r="SDT852" s="3"/>
      <c r="SDU852" s="1" t="s">
        <v>225</v>
      </c>
      <c r="SDV852" s="2"/>
      <c r="SDW852" s="2"/>
      <c r="SDX852" s="2"/>
      <c r="SDY852" s="2"/>
      <c r="SDZ852" s="2"/>
      <c r="SEA852" s="3"/>
      <c r="SEB852" s="3"/>
      <c r="SEC852" s="1" t="s">
        <v>225</v>
      </c>
      <c r="SED852" s="2"/>
      <c r="SEE852" s="2"/>
      <c r="SEF852" s="2"/>
      <c r="SEG852" s="2"/>
      <c r="SEH852" s="2"/>
      <c r="SEI852" s="3"/>
      <c r="SEJ852" s="3"/>
      <c r="SEK852" s="1" t="s">
        <v>225</v>
      </c>
      <c r="SEL852" s="2"/>
      <c r="SEM852" s="2"/>
      <c r="SEN852" s="2"/>
      <c r="SEO852" s="2"/>
      <c r="SEP852" s="2"/>
      <c r="SEQ852" s="3"/>
      <c r="SER852" s="3"/>
      <c r="SES852" s="1" t="s">
        <v>225</v>
      </c>
      <c r="SET852" s="2"/>
      <c r="SEU852" s="2"/>
      <c r="SEV852" s="2"/>
      <c r="SEW852" s="2"/>
      <c r="SEX852" s="2"/>
      <c r="SEY852" s="3"/>
      <c r="SEZ852" s="3"/>
      <c r="SFA852" s="1" t="s">
        <v>225</v>
      </c>
      <c r="SFB852" s="2"/>
      <c r="SFC852" s="2"/>
      <c r="SFD852" s="2"/>
      <c r="SFE852" s="2"/>
      <c r="SFF852" s="2"/>
      <c r="SFG852" s="3"/>
      <c r="SFH852" s="3"/>
      <c r="SFI852" s="1" t="s">
        <v>225</v>
      </c>
      <c r="SFJ852" s="2"/>
      <c r="SFK852" s="2"/>
      <c r="SFL852" s="2"/>
      <c r="SFM852" s="2"/>
      <c r="SFN852" s="2"/>
      <c r="SFO852" s="3"/>
      <c r="SFP852" s="3"/>
      <c r="SFQ852" s="1" t="s">
        <v>225</v>
      </c>
      <c r="SFR852" s="2"/>
      <c r="SFS852" s="2"/>
      <c r="SFT852" s="2"/>
      <c r="SFU852" s="2"/>
      <c r="SFV852" s="2"/>
      <c r="SFW852" s="3"/>
      <c r="SFX852" s="3"/>
      <c r="SFY852" s="1" t="s">
        <v>225</v>
      </c>
      <c r="SFZ852" s="2"/>
      <c r="SGA852" s="2"/>
      <c r="SGB852" s="2"/>
      <c r="SGC852" s="2"/>
      <c r="SGD852" s="2"/>
      <c r="SGE852" s="3"/>
      <c r="SGF852" s="3"/>
      <c r="SGG852" s="1" t="s">
        <v>225</v>
      </c>
      <c r="SGH852" s="2"/>
      <c r="SGI852" s="2"/>
      <c r="SGJ852" s="2"/>
      <c r="SGK852" s="2"/>
      <c r="SGL852" s="2"/>
      <c r="SGM852" s="3"/>
      <c r="SGN852" s="3"/>
      <c r="SGO852" s="1" t="s">
        <v>225</v>
      </c>
      <c r="SGP852" s="2"/>
      <c r="SGQ852" s="2"/>
      <c r="SGR852" s="2"/>
      <c r="SGS852" s="2"/>
      <c r="SGT852" s="2"/>
      <c r="SGU852" s="3"/>
      <c r="SGV852" s="3"/>
      <c r="SGW852" s="1" t="s">
        <v>225</v>
      </c>
      <c r="SGX852" s="2"/>
      <c r="SGY852" s="2"/>
      <c r="SGZ852" s="2"/>
      <c r="SHA852" s="2"/>
      <c r="SHB852" s="2"/>
      <c r="SHC852" s="3"/>
      <c r="SHD852" s="3"/>
      <c r="SHE852" s="1" t="s">
        <v>225</v>
      </c>
      <c r="SHF852" s="2"/>
      <c r="SHG852" s="2"/>
      <c r="SHH852" s="2"/>
      <c r="SHI852" s="2"/>
      <c r="SHJ852" s="2"/>
      <c r="SHK852" s="3"/>
      <c r="SHL852" s="3"/>
      <c r="SHM852" s="1" t="s">
        <v>225</v>
      </c>
      <c r="SHN852" s="2"/>
      <c r="SHO852" s="2"/>
      <c r="SHP852" s="2"/>
      <c r="SHQ852" s="2"/>
      <c r="SHR852" s="2"/>
      <c r="SHS852" s="3"/>
      <c r="SHT852" s="3"/>
      <c r="SHU852" s="1" t="s">
        <v>225</v>
      </c>
      <c r="SHV852" s="2"/>
      <c r="SHW852" s="2"/>
      <c r="SHX852" s="2"/>
      <c r="SHY852" s="2"/>
      <c r="SHZ852" s="2"/>
      <c r="SIA852" s="3"/>
      <c r="SIB852" s="3"/>
      <c r="SIC852" s="1" t="s">
        <v>225</v>
      </c>
      <c r="SID852" s="2"/>
      <c r="SIE852" s="2"/>
      <c r="SIF852" s="2"/>
      <c r="SIG852" s="2"/>
      <c r="SIH852" s="2"/>
      <c r="SII852" s="3"/>
      <c r="SIJ852" s="3"/>
      <c r="SIK852" s="1" t="s">
        <v>225</v>
      </c>
      <c r="SIL852" s="2"/>
      <c r="SIM852" s="2"/>
      <c r="SIN852" s="2"/>
      <c r="SIO852" s="2"/>
      <c r="SIP852" s="2"/>
      <c r="SIQ852" s="3"/>
      <c r="SIR852" s="3"/>
      <c r="SIS852" s="1" t="s">
        <v>225</v>
      </c>
      <c r="SIT852" s="2"/>
      <c r="SIU852" s="2"/>
      <c r="SIV852" s="2"/>
      <c r="SIW852" s="2"/>
      <c r="SIX852" s="2"/>
      <c r="SIY852" s="3"/>
      <c r="SIZ852" s="3"/>
      <c r="SJA852" s="1" t="s">
        <v>225</v>
      </c>
      <c r="SJB852" s="2"/>
      <c r="SJC852" s="2"/>
      <c r="SJD852" s="2"/>
      <c r="SJE852" s="2"/>
      <c r="SJF852" s="2"/>
      <c r="SJG852" s="3"/>
      <c r="SJH852" s="3"/>
      <c r="SJI852" s="1" t="s">
        <v>225</v>
      </c>
      <c r="SJJ852" s="2"/>
      <c r="SJK852" s="2"/>
      <c r="SJL852" s="2"/>
      <c r="SJM852" s="2"/>
      <c r="SJN852" s="2"/>
      <c r="SJO852" s="3"/>
      <c r="SJP852" s="3"/>
      <c r="SJQ852" s="1" t="s">
        <v>225</v>
      </c>
      <c r="SJR852" s="2"/>
      <c r="SJS852" s="2"/>
      <c r="SJT852" s="2"/>
      <c r="SJU852" s="2"/>
      <c r="SJV852" s="2"/>
      <c r="SJW852" s="3"/>
      <c r="SJX852" s="3"/>
      <c r="SJY852" s="1" t="s">
        <v>225</v>
      </c>
      <c r="SJZ852" s="2"/>
      <c r="SKA852" s="2"/>
      <c r="SKB852" s="2"/>
      <c r="SKC852" s="2"/>
      <c r="SKD852" s="2"/>
      <c r="SKE852" s="3"/>
      <c r="SKF852" s="3"/>
      <c r="SKG852" s="1" t="s">
        <v>225</v>
      </c>
      <c r="SKH852" s="2"/>
      <c r="SKI852" s="2"/>
      <c r="SKJ852" s="2"/>
      <c r="SKK852" s="2"/>
      <c r="SKL852" s="2"/>
      <c r="SKM852" s="3"/>
      <c r="SKN852" s="3"/>
      <c r="SKO852" s="1" t="s">
        <v>225</v>
      </c>
      <c r="SKP852" s="2"/>
      <c r="SKQ852" s="2"/>
      <c r="SKR852" s="2"/>
      <c r="SKS852" s="2"/>
      <c r="SKT852" s="2"/>
      <c r="SKU852" s="3"/>
      <c r="SKV852" s="3"/>
      <c r="SKW852" s="1" t="s">
        <v>225</v>
      </c>
      <c r="SKX852" s="2"/>
      <c r="SKY852" s="2"/>
      <c r="SKZ852" s="2"/>
      <c r="SLA852" s="2"/>
      <c r="SLB852" s="2"/>
      <c r="SLC852" s="3"/>
      <c r="SLD852" s="3"/>
      <c r="SLE852" s="1" t="s">
        <v>225</v>
      </c>
      <c r="SLF852" s="2"/>
      <c r="SLG852" s="2"/>
      <c r="SLH852" s="2"/>
      <c r="SLI852" s="2"/>
      <c r="SLJ852" s="2"/>
      <c r="SLK852" s="3"/>
      <c r="SLL852" s="3"/>
      <c r="SLM852" s="1" t="s">
        <v>225</v>
      </c>
      <c r="SLN852" s="2"/>
      <c r="SLO852" s="2"/>
      <c r="SLP852" s="2"/>
      <c r="SLQ852" s="2"/>
      <c r="SLR852" s="2"/>
      <c r="SLS852" s="3"/>
      <c r="SLT852" s="3"/>
      <c r="SLU852" s="1" t="s">
        <v>225</v>
      </c>
      <c r="SLV852" s="2"/>
      <c r="SLW852" s="2"/>
      <c r="SLX852" s="2"/>
      <c r="SLY852" s="2"/>
      <c r="SLZ852" s="2"/>
      <c r="SMA852" s="3"/>
      <c r="SMB852" s="3"/>
      <c r="SMC852" s="1" t="s">
        <v>225</v>
      </c>
      <c r="SMD852" s="2"/>
      <c r="SME852" s="2"/>
      <c r="SMF852" s="2"/>
      <c r="SMG852" s="2"/>
      <c r="SMH852" s="2"/>
      <c r="SMI852" s="3"/>
      <c r="SMJ852" s="3"/>
      <c r="SMK852" s="1" t="s">
        <v>225</v>
      </c>
      <c r="SML852" s="2"/>
      <c r="SMM852" s="2"/>
      <c r="SMN852" s="2"/>
      <c r="SMO852" s="2"/>
      <c r="SMP852" s="2"/>
      <c r="SMQ852" s="3"/>
      <c r="SMR852" s="3"/>
      <c r="SMS852" s="1" t="s">
        <v>225</v>
      </c>
      <c r="SMT852" s="2"/>
      <c r="SMU852" s="2"/>
      <c r="SMV852" s="2"/>
      <c r="SMW852" s="2"/>
      <c r="SMX852" s="2"/>
      <c r="SMY852" s="3"/>
      <c r="SMZ852" s="3"/>
      <c r="SNA852" s="1" t="s">
        <v>225</v>
      </c>
      <c r="SNB852" s="2"/>
      <c r="SNC852" s="2"/>
      <c r="SND852" s="2"/>
      <c r="SNE852" s="2"/>
      <c r="SNF852" s="2"/>
      <c r="SNG852" s="3"/>
      <c r="SNH852" s="3"/>
      <c r="SNI852" s="1" t="s">
        <v>225</v>
      </c>
      <c r="SNJ852" s="2"/>
      <c r="SNK852" s="2"/>
      <c r="SNL852" s="2"/>
      <c r="SNM852" s="2"/>
      <c r="SNN852" s="2"/>
      <c r="SNO852" s="3"/>
      <c r="SNP852" s="3"/>
      <c r="SNQ852" s="1" t="s">
        <v>225</v>
      </c>
      <c r="SNR852" s="2"/>
      <c r="SNS852" s="2"/>
      <c r="SNT852" s="2"/>
      <c r="SNU852" s="2"/>
      <c r="SNV852" s="2"/>
      <c r="SNW852" s="3"/>
      <c r="SNX852" s="3"/>
      <c r="SNY852" s="1" t="s">
        <v>225</v>
      </c>
      <c r="SNZ852" s="2"/>
      <c r="SOA852" s="2"/>
      <c r="SOB852" s="2"/>
      <c r="SOC852" s="2"/>
      <c r="SOD852" s="2"/>
      <c r="SOE852" s="3"/>
      <c r="SOF852" s="3"/>
      <c r="SOG852" s="1" t="s">
        <v>225</v>
      </c>
      <c r="SOH852" s="2"/>
      <c r="SOI852" s="2"/>
      <c r="SOJ852" s="2"/>
      <c r="SOK852" s="2"/>
      <c r="SOL852" s="2"/>
      <c r="SOM852" s="3"/>
      <c r="SON852" s="3"/>
      <c r="SOO852" s="1" t="s">
        <v>225</v>
      </c>
      <c r="SOP852" s="2"/>
      <c r="SOQ852" s="2"/>
      <c r="SOR852" s="2"/>
      <c r="SOS852" s="2"/>
      <c r="SOT852" s="2"/>
      <c r="SOU852" s="3"/>
      <c r="SOV852" s="3"/>
      <c r="SOW852" s="1" t="s">
        <v>225</v>
      </c>
      <c r="SOX852" s="2"/>
      <c r="SOY852" s="2"/>
      <c r="SOZ852" s="2"/>
      <c r="SPA852" s="2"/>
      <c r="SPB852" s="2"/>
      <c r="SPC852" s="3"/>
      <c r="SPD852" s="3"/>
      <c r="SPE852" s="1" t="s">
        <v>225</v>
      </c>
      <c r="SPF852" s="2"/>
      <c r="SPG852" s="2"/>
      <c r="SPH852" s="2"/>
      <c r="SPI852" s="2"/>
      <c r="SPJ852" s="2"/>
      <c r="SPK852" s="3"/>
      <c r="SPL852" s="3"/>
      <c r="SPM852" s="1" t="s">
        <v>225</v>
      </c>
      <c r="SPN852" s="2"/>
      <c r="SPO852" s="2"/>
      <c r="SPP852" s="2"/>
      <c r="SPQ852" s="2"/>
      <c r="SPR852" s="2"/>
      <c r="SPS852" s="3"/>
      <c r="SPT852" s="3"/>
      <c r="SPU852" s="1" t="s">
        <v>225</v>
      </c>
      <c r="SPV852" s="2"/>
      <c r="SPW852" s="2"/>
      <c r="SPX852" s="2"/>
      <c r="SPY852" s="2"/>
      <c r="SPZ852" s="2"/>
      <c r="SQA852" s="3"/>
      <c r="SQB852" s="3"/>
      <c r="SQC852" s="1" t="s">
        <v>225</v>
      </c>
      <c r="SQD852" s="2"/>
      <c r="SQE852" s="2"/>
      <c r="SQF852" s="2"/>
      <c r="SQG852" s="2"/>
      <c r="SQH852" s="2"/>
      <c r="SQI852" s="3"/>
      <c r="SQJ852" s="3"/>
      <c r="SQK852" s="1" t="s">
        <v>225</v>
      </c>
      <c r="SQL852" s="2"/>
      <c r="SQM852" s="2"/>
      <c r="SQN852" s="2"/>
      <c r="SQO852" s="2"/>
      <c r="SQP852" s="2"/>
      <c r="SQQ852" s="3"/>
      <c r="SQR852" s="3"/>
      <c r="SQS852" s="1" t="s">
        <v>225</v>
      </c>
      <c r="SQT852" s="2"/>
      <c r="SQU852" s="2"/>
      <c r="SQV852" s="2"/>
      <c r="SQW852" s="2"/>
      <c r="SQX852" s="2"/>
      <c r="SQY852" s="3"/>
      <c r="SQZ852" s="3"/>
      <c r="SRA852" s="1" t="s">
        <v>225</v>
      </c>
      <c r="SRB852" s="2"/>
      <c r="SRC852" s="2"/>
      <c r="SRD852" s="2"/>
      <c r="SRE852" s="2"/>
      <c r="SRF852" s="2"/>
      <c r="SRG852" s="3"/>
      <c r="SRH852" s="3"/>
      <c r="SRI852" s="1" t="s">
        <v>225</v>
      </c>
      <c r="SRJ852" s="2"/>
      <c r="SRK852" s="2"/>
      <c r="SRL852" s="2"/>
      <c r="SRM852" s="2"/>
      <c r="SRN852" s="2"/>
      <c r="SRO852" s="3"/>
      <c r="SRP852" s="3"/>
      <c r="SRQ852" s="1" t="s">
        <v>225</v>
      </c>
      <c r="SRR852" s="2"/>
      <c r="SRS852" s="2"/>
      <c r="SRT852" s="2"/>
      <c r="SRU852" s="2"/>
      <c r="SRV852" s="2"/>
      <c r="SRW852" s="3"/>
      <c r="SRX852" s="3"/>
      <c r="SRY852" s="1" t="s">
        <v>225</v>
      </c>
      <c r="SRZ852" s="2"/>
      <c r="SSA852" s="2"/>
      <c r="SSB852" s="2"/>
      <c r="SSC852" s="2"/>
      <c r="SSD852" s="2"/>
      <c r="SSE852" s="3"/>
      <c r="SSF852" s="3"/>
      <c r="SSG852" s="1" t="s">
        <v>225</v>
      </c>
      <c r="SSH852" s="2"/>
      <c r="SSI852" s="2"/>
      <c r="SSJ852" s="2"/>
      <c r="SSK852" s="2"/>
      <c r="SSL852" s="2"/>
      <c r="SSM852" s="3"/>
      <c r="SSN852" s="3"/>
      <c r="SSO852" s="1" t="s">
        <v>225</v>
      </c>
      <c r="SSP852" s="2"/>
      <c r="SSQ852" s="2"/>
      <c r="SSR852" s="2"/>
      <c r="SSS852" s="2"/>
      <c r="SST852" s="2"/>
      <c r="SSU852" s="3"/>
      <c r="SSV852" s="3"/>
      <c r="SSW852" s="1" t="s">
        <v>225</v>
      </c>
      <c r="SSX852" s="2"/>
      <c r="SSY852" s="2"/>
      <c r="SSZ852" s="2"/>
      <c r="STA852" s="2"/>
      <c r="STB852" s="2"/>
      <c r="STC852" s="3"/>
      <c r="STD852" s="3"/>
      <c r="STE852" s="1" t="s">
        <v>225</v>
      </c>
      <c r="STF852" s="2"/>
      <c r="STG852" s="2"/>
      <c r="STH852" s="2"/>
      <c r="STI852" s="2"/>
      <c r="STJ852" s="2"/>
      <c r="STK852" s="3"/>
      <c r="STL852" s="3"/>
      <c r="STM852" s="1" t="s">
        <v>225</v>
      </c>
      <c r="STN852" s="2"/>
      <c r="STO852" s="2"/>
      <c r="STP852" s="2"/>
      <c r="STQ852" s="2"/>
      <c r="STR852" s="2"/>
      <c r="STS852" s="3"/>
      <c r="STT852" s="3"/>
      <c r="STU852" s="1" t="s">
        <v>225</v>
      </c>
      <c r="STV852" s="2"/>
      <c r="STW852" s="2"/>
      <c r="STX852" s="2"/>
      <c r="STY852" s="2"/>
      <c r="STZ852" s="2"/>
      <c r="SUA852" s="3"/>
      <c r="SUB852" s="3"/>
      <c r="SUC852" s="1" t="s">
        <v>225</v>
      </c>
      <c r="SUD852" s="2"/>
      <c r="SUE852" s="2"/>
      <c r="SUF852" s="2"/>
      <c r="SUG852" s="2"/>
      <c r="SUH852" s="2"/>
      <c r="SUI852" s="3"/>
      <c r="SUJ852" s="3"/>
      <c r="SUK852" s="1" t="s">
        <v>225</v>
      </c>
      <c r="SUL852" s="2"/>
      <c r="SUM852" s="2"/>
      <c r="SUN852" s="2"/>
      <c r="SUO852" s="2"/>
      <c r="SUP852" s="2"/>
      <c r="SUQ852" s="3"/>
      <c r="SUR852" s="3"/>
      <c r="SUS852" s="1" t="s">
        <v>225</v>
      </c>
      <c r="SUT852" s="2"/>
      <c r="SUU852" s="2"/>
      <c r="SUV852" s="2"/>
      <c r="SUW852" s="2"/>
      <c r="SUX852" s="2"/>
      <c r="SUY852" s="3"/>
      <c r="SUZ852" s="3"/>
      <c r="SVA852" s="1" t="s">
        <v>225</v>
      </c>
      <c r="SVB852" s="2"/>
      <c r="SVC852" s="2"/>
      <c r="SVD852" s="2"/>
      <c r="SVE852" s="2"/>
      <c r="SVF852" s="2"/>
      <c r="SVG852" s="3"/>
      <c r="SVH852" s="3"/>
      <c r="SVI852" s="1" t="s">
        <v>225</v>
      </c>
      <c r="SVJ852" s="2"/>
      <c r="SVK852" s="2"/>
      <c r="SVL852" s="2"/>
      <c r="SVM852" s="2"/>
      <c r="SVN852" s="2"/>
      <c r="SVO852" s="3"/>
      <c r="SVP852" s="3"/>
      <c r="SVQ852" s="1" t="s">
        <v>225</v>
      </c>
      <c r="SVR852" s="2"/>
      <c r="SVS852" s="2"/>
      <c r="SVT852" s="2"/>
      <c r="SVU852" s="2"/>
      <c r="SVV852" s="2"/>
      <c r="SVW852" s="3"/>
      <c r="SVX852" s="3"/>
      <c r="SVY852" s="1" t="s">
        <v>225</v>
      </c>
      <c r="SVZ852" s="2"/>
      <c r="SWA852" s="2"/>
      <c r="SWB852" s="2"/>
      <c r="SWC852" s="2"/>
      <c r="SWD852" s="2"/>
      <c r="SWE852" s="3"/>
      <c r="SWF852" s="3"/>
      <c r="SWG852" s="1" t="s">
        <v>225</v>
      </c>
      <c r="SWH852" s="2"/>
      <c r="SWI852" s="2"/>
      <c r="SWJ852" s="2"/>
      <c r="SWK852" s="2"/>
      <c r="SWL852" s="2"/>
      <c r="SWM852" s="3"/>
      <c r="SWN852" s="3"/>
      <c r="SWO852" s="1" t="s">
        <v>225</v>
      </c>
      <c r="SWP852" s="2"/>
      <c r="SWQ852" s="2"/>
      <c r="SWR852" s="2"/>
      <c r="SWS852" s="2"/>
      <c r="SWT852" s="2"/>
      <c r="SWU852" s="3"/>
      <c r="SWV852" s="3"/>
      <c r="SWW852" s="1" t="s">
        <v>225</v>
      </c>
      <c r="SWX852" s="2"/>
      <c r="SWY852" s="2"/>
      <c r="SWZ852" s="2"/>
      <c r="SXA852" s="2"/>
      <c r="SXB852" s="2"/>
      <c r="SXC852" s="3"/>
      <c r="SXD852" s="3"/>
      <c r="SXE852" s="1" t="s">
        <v>225</v>
      </c>
      <c r="SXF852" s="2"/>
      <c r="SXG852" s="2"/>
      <c r="SXH852" s="2"/>
      <c r="SXI852" s="2"/>
      <c r="SXJ852" s="2"/>
      <c r="SXK852" s="3"/>
      <c r="SXL852" s="3"/>
      <c r="SXM852" s="1" t="s">
        <v>225</v>
      </c>
      <c r="SXN852" s="2"/>
      <c r="SXO852" s="2"/>
      <c r="SXP852" s="2"/>
      <c r="SXQ852" s="2"/>
      <c r="SXR852" s="2"/>
      <c r="SXS852" s="3"/>
      <c r="SXT852" s="3"/>
      <c r="SXU852" s="1" t="s">
        <v>225</v>
      </c>
      <c r="SXV852" s="2"/>
      <c r="SXW852" s="2"/>
      <c r="SXX852" s="2"/>
      <c r="SXY852" s="2"/>
      <c r="SXZ852" s="2"/>
      <c r="SYA852" s="3"/>
      <c r="SYB852" s="3"/>
      <c r="SYC852" s="1" t="s">
        <v>225</v>
      </c>
      <c r="SYD852" s="2"/>
      <c r="SYE852" s="2"/>
      <c r="SYF852" s="2"/>
      <c r="SYG852" s="2"/>
      <c r="SYH852" s="2"/>
      <c r="SYI852" s="3"/>
      <c r="SYJ852" s="3"/>
      <c r="SYK852" s="1" t="s">
        <v>225</v>
      </c>
      <c r="SYL852" s="2"/>
      <c r="SYM852" s="2"/>
      <c r="SYN852" s="2"/>
      <c r="SYO852" s="2"/>
      <c r="SYP852" s="2"/>
      <c r="SYQ852" s="3"/>
      <c r="SYR852" s="3"/>
      <c r="SYS852" s="1" t="s">
        <v>225</v>
      </c>
      <c r="SYT852" s="2"/>
      <c r="SYU852" s="2"/>
      <c r="SYV852" s="2"/>
      <c r="SYW852" s="2"/>
      <c r="SYX852" s="2"/>
      <c r="SYY852" s="3"/>
      <c r="SYZ852" s="3"/>
      <c r="SZA852" s="1" t="s">
        <v>225</v>
      </c>
      <c r="SZB852" s="2"/>
      <c r="SZC852" s="2"/>
      <c r="SZD852" s="2"/>
      <c r="SZE852" s="2"/>
      <c r="SZF852" s="2"/>
      <c r="SZG852" s="3"/>
      <c r="SZH852" s="3"/>
      <c r="SZI852" s="1" t="s">
        <v>225</v>
      </c>
      <c r="SZJ852" s="2"/>
      <c r="SZK852" s="2"/>
      <c r="SZL852" s="2"/>
      <c r="SZM852" s="2"/>
      <c r="SZN852" s="2"/>
      <c r="SZO852" s="3"/>
      <c r="SZP852" s="3"/>
      <c r="SZQ852" s="1" t="s">
        <v>225</v>
      </c>
      <c r="SZR852" s="2"/>
      <c r="SZS852" s="2"/>
      <c r="SZT852" s="2"/>
      <c r="SZU852" s="2"/>
      <c r="SZV852" s="2"/>
      <c r="SZW852" s="3"/>
      <c r="SZX852" s="3"/>
      <c r="SZY852" s="1" t="s">
        <v>225</v>
      </c>
      <c r="SZZ852" s="2"/>
      <c r="TAA852" s="2"/>
      <c r="TAB852" s="2"/>
      <c r="TAC852" s="2"/>
      <c r="TAD852" s="2"/>
      <c r="TAE852" s="3"/>
      <c r="TAF852" s="3"/>
      <c r="TAG852" s="1" t="s">
        <v>225</v>
      </c>
      <c r="TAH852" s="2"/>
      <c r="TAI852" s="2"/>
      <c r="TAJ852" s="2"/>
      <c r="TAK852" s="2"/>
      <c r="TAL852" s="2"/>
      <c r="TAM852" s="3"/>
      <c r="TAN852" s="3"/>
      <c r="TAO852" s="1" t="s">
        <v>225</v>
      </c>
      <c r="TAP852" s="2"/>
      <c r="TAQ852" s="2"/>
      <c r="TAR852" s="2"/>
      <c r="TAS852" s="2"/>
      <c r="TAT852" s="2"/>
      <c r="TAU852" s="3"/>
      <c r="TAV852" s="3"/>
      <c r="TAW852" s="1" t="s">
        <v>225</v>
      </c>
      <c r="TAX852" s="2"/>
      <c r="TAY852" s="2"/>
      <c r="TAZ852" s="2"/>
      <c r="TBA852" s="2"/>
      <c r="TBB852" s="2"/>
      <c r="TBC852" s="3"/>
      <c r="TBD852" s="3"/>
      <c r="TBE852" s="1" t="s">
        <v>225</v>
      </c>
      <c r="TBF852" s="2"/>
      <c r="TBG852" s="2"/>
      <c r="TBH852" s="2"/>
      <c r="TBI852" s="2"/>
      <c r="TBJ852" s="2"/>
      <c r="TBK852" s="3"/>
      <c r="TBL852" s="3"/>
      <c r="TBM852" s="1" t="s">
        <v>225</v>
      </c>
      <c r="TBN852" s="2"/>
      <c r="TBO852" s="2"/>
      <c r="TBP852" s="2"/>
      <c r="TBQ852" s="2"/>
      <c r="TBR852" s="2"/>
      <c r="TBS852" s="3"/>
      <c r="TBT852" s="3"/>
      <c r="TBU852" s="1" t="s">
        <v>225</v>
      </c>
      <c r="TBV852" s="2"/>
      <c r="TBW852" s="2"/>
      <c r="TBX852" s="2"/>
      <c r="TBY852" s="2"/>
      <c r="TBZ852" s="2"/>
      <c r="TCA852" s="3"/>
      <c r="TCB852" s="3"/>
      <c r="TCC852" s="1" t="s">
        <v>225</v>
      </c>
      <c r="TCD852" s="2"/>
      <c r="TCE852" s="2"/>
      <c r="TCF852" s="2"/>
      <c r="TCG852" s="2"/>
      <c r="TCH852" s="2"/>
      <c r="TCI852" s="3"/>
      <c r="TCJ852" s="3"/>
      <c r="TCK852" s="1" t="s">
        <v>225</v>
      </c>
      <c r="TCL852" s="2"/>
      <c r="TCM852" s="2"/>
      <c r="TCN852" s="2"/>
      <c r="TCO852" s="2"/>
      <c r="TCP852" s="2"/>
      <c r="TCQ852" s="3"/>
      <c r="TCR852" s="3"/>
      <c r="TCS852" s="1" t="s">
        <v>225</v>
      </c>
      <c r="TCT852" s="2"/>
      <c r="TCU852" s="2"/>
      <c r="TCV852" s="2"/>
      <c r="TCW852" s="2"/>
      <c r="TCX852" s="2"/>
      <c r="TCY852" s="3"/>
      <c r="TCZ852" s="3"/>
      <c r="TDA852" s="1" t="s">
        <v>225</v>
      </c>
      <c r="TDB852" s="2"/>
      <c r="TDC852" s="2"/>
      <c r="TDD852" s="2"/>
      <c r="TDE852" s="2"/>
      <c r="TDF852" s="2"/>
      <c r="TDG852" s="3"/>
      <c r="TDH852" s="3"/>
      <c r="TDI852" s="1" t="s">
        <v>225</v>
      </c>
      <c r="TDJ852" s="2"/>
      <c r="TDK852" s="2"/>
      <c r="TDL852" s="2"/>
      <c r="TDM852" s="2"/>
      <c r="TDN852" s="2"/>
      <c r="TDO852" s="3"/>
      <c r="TDP852" s="3"/>
      <c r="TDQ852" s="1" t="s">
        <v>225</v>
      </c>
      <c r="TDR852" s="2"/>
      <c r="TDS852" s="2"/>
      <c r="TDT852" s="2"/>
      <c r="TDU852" s="2"/>
      <c r="TDV852" s="2"/>
      <c r="TDW852" s="3"/>
      <c r="TDX852" s="3"/>
      <c r="TDY852" s="1" t="s">
        <v>225</v>
      </c>
      <c r="TDZ852" s="2"/>
      <c r="TEA852" s="2"/>
      <c r="TEB852" s="2"/>
      <c r="TEC852" s="2"/>
      <c r="TED852" s="2"/>
      <c r="TEE852" s="3"/>
      <c r="TEF852" s="3"/>
      <c r="TEG852" s="1" t="s">
        <v>225</v>
      </c>
      <c r="TEH852" s="2"/>
      <c r="TEI852" s="2"/>
      <c r="TEJ852" s="2"/>
      <c r="TEK852" s="2"/>
      <c r="TEL852" s="2"/>
      <c r="TEM852" s="3"/>
      <c r="TEN852" s="3"/>
      <c r="TEO852" s="1" t="s">
        <v>225</v>
      </c>
      <c r="TEP852" s="2"/>
      <c r="TEQ852" s="2"/>
      <c r="TER852" s="2"/>
      <c r="TES852" s="2"/>
      <c r="TET852" s="2"/>
      <c r="TEU852" s="3"/>
      <c r="TEV852" s="3"/>
      <c r="TEW852" s="1" t="s">
        <v>225</v>
      </c>
      <c r="TEX852" s="2"/>
      <c r="TEY852" s="2"/>
      <c r="TEZ852" s="2"/>
      <c r="TFA852" s="2"/>
      <c r="TFB852" s="2"/>
      <c r="TFC852" s="3"/>
      <c r="TFD852" s="3"/>
      <c r="TFE852" s="1" t="s">
        <v>225</v>
      </c>
      <c r="TFF852" s="2"/>
      <c r="TFG852" s="2"/>
      <c r="TFH852" s="2"/>
      <c r="TFI852" s="2"/>
      <c r="TFJ852" s="2"/>
      <c r="TFK852" s="3"/>
      <c r="TFL852" s="3"/>
      <c r="TFM852" s="1" t="s">
        <v>225</v>
      </c>
      <c r="TFN852" s="2"/>
      <c r="TFO852" s="2"/>
      <c r="TFP852" s="2"/>
      <c r="TFQ852" s="2"/>
      <c r="TFR852" s="2"/>
      <c r="TFS852" s="3"/>
      <c r="TFT852" s="3"/>
      <c r="TFU852" s="1" t="s">
        <v>225</v>
      </c>
      <c r="TFV852" s="2"/>
      <c r="TFW852" s="2"/>
      <c r="TFX852" s="2"/>
      <c r="TFY852" s="2"/>
      <c r="TFZ852" s="2"/>
      <c r="TGA852" s="3"/>
      <c r="TGB852" s="3"/>
      <c r="TGC852" s="1" t="s">
        <v>225</v>
      </c>
      <c r="TGD852" s="2"/>
      <c r="TGE852" s="2"/>
      <c r="TGF852" s="2"/>
      <c r="TGG852" s="2"/>
      <c r="TGH852" s="2"/>
      <c r="TGI852" s="3"/>
      <c r="TGJ852" s="3"/>
      <c r="TGK852" s="1" t="s">
        <v>225</v>
      </c>
      <c r="TGL852" s="2"/>
      <c r="TGM852" s="2"/>
      <c r="TGN852" s="2"/>
      <c r="TGO852" s="2"/>
      <c r="TGP852" s="2"/>
      <c r="TGQ852" s="3"/>
      <c r="TGR852" s="3"/>
      <c r="TGS852" s="1" t="s">
        <v>225</v>
      </c>
      <c r="TGT852" s="2"/>
      <c r="TGU852" s="2"/>
      <c r="TGV852" s="2"/>
      <c r="TGW852" s="2"/>
      <c r="TGX852" s="2"/>
      <c r="TGY852" s="3"/>
      <c r="TGZ852" s="3"/>
      <c r="THA852" s="1" t="s">
        <v>225</v>
      </c>
      <c r="THB852" s="2"/>
      <c r="THC852" s="2"/>
      <c r="THD852" s="2"/>
      <c r="THE852" s="2"/>
      <c r="THF852" s="2"/>
      <c r="THG852" s="3"/>
      <c r="THH852" s="3"/>
      <c r="THI852" s="1" t="s">
        <v>225</v>
      </c>
      <c r="THJ852" s="2"/>
      <c r="THK852" s="2"/>
      <c r="THL852" s="2"/>
      <c r="THM852" s="2"/>
      <c r="THN852" s="2"/>
      <c r="THO852" s="3"/>
      <c r="THP852" s="3"/>
      <c r="THQ852" s="1" t="s">
        <v>225</v>
      </c>
      <c r="THR852" s="2"/>
      <c r="THS852" s="2"/>
      <c r="THT852" s="2"/>
      <c r="THU852" s="2"/>
      <c r="THV852" s="2"/>
      <c r="THW852" s="3"/>
      <c r="THX852" s="3"/>
      <c r="THY852" s="1" t="s">
        <v>225</v>
      </c>
      <c r="THZ852" s="2"/>
      <c r="TIA852" s="2"/>
      <c r="TIB852" s="2"/>
      <c r="TIC852" s="2"/>
      <c r="TID852" s="2"/>
      <c r="TIE852" s="3"/>
      <c r="TIF852" s="3"/>
      <c r="TIG852" s="1" t="s">
        <v>225</v>
      </c>
      <c r="TIH852" s="2"/>
      <c r="TII852" s="2"/>
      <c r="TIJ852" s="2"/>
      <c r="TIK852" s="2"/>
      <c r="TIL852" s="2"/>
      <c r="TIM852" s="3"/>
      <c r="TIN852" s="3"/>
      <c r="TIO852" s="1" t="s">
        <v>225</v>
      </c>
      <c r="TIP852" s="2"/>
      <c r="TIQ852" s="2"/>
      <c r="TIR852" s="2"/>
      <c r="TIS852" s="2"/>
      <c r="TIT852" s="2"/>
      <c r="TIU852" s="3"/>
      <c r="TIV852" s="3"/>
      <c r="TIW852" s="1" t="s">
        <v>225</v>
      </c>
      <c r="TIX852" s="2"/>
      <c r="TIY852" s="2"/>
      <c r="TIZ852" s="2"/>
      <c r="TJA852" s="2"/>
      <c r="TJB852" s="2"/>
      <c r="TJC852" s="3"/>
      <c r="TJD852" s="3"/>
      <c r="TJE852" s="1" t="s">
        <v>225</v>
      </c>
      <c r="TJF852" s="2"/>
      <c r="TJG852" s="2"/>
      <c r="TJH852" s="2"/>
      <c r="TJI852" s="2"/>
      <c r="TJJ852" s="2"/>
      <c r="TJK852" s="3"/>
      <c r="TJL852" s="3"/>
      <c r="TJM852" s="1" t="s">
        <v>225</v>
      </c>
      <c r="TJN852" s="2"/>
      <c r="TJO852" s="2"/>
      <c r="TJP852" s="2"/>
      <c r="TJQ852" s="2"/>
      <c r="TJR852" s="2"/>
      <c r="TJS852" s="3"/>
      <c r="TJT852" s="3"/>
      <c r="TJU852" s="1" t="s">
        <v>225</v>
      </c>
      <c r="TJV852" s="2"/>
      <c r="TJW852" s="2"/>
      <c r="TJX852" s="2"/>
      <c r="TJY852" s="2"/>
      <c r="TJZ852" s="2"/>
      <c r="TKA852" s="3"/>
      <c r="TKB852" s="3"/>
      <c r="TKC852" s="1" t="s">
        <v>225</v>
      </c>
      <c r="TKD852" s="2"/>
      <c r="TKE852" s="2"/>
      <c r="TKF852" s="2"/>
      <c r="TKG852" s="2"/>
      <c r="TKH852" s="2"/>
      <c r="TKI852" s="3"/>
      <c r="TKJ852" s="3"/>
      <c r="TKK852" s="1" t="s">
        <v>225</v>
      </c>
      <c r="TKL852" s="2"/>
      <c r="TKM852" s="2"/>
      <c r="TKN852" s="2"/>
      <c r="TKO852" s="2"/>
      <c r="TKP852" s="2"/>
      <c r="TKQ852" s="3"/>
      <c r="TKR852" s="3"/>
      <c r="TKS852" s="1" t="s">
        <v>225</v>
      </c>
      <c r="TKT852" s="2"/>
      <c r="TKU852" s="2"/>
      <c r="TKV852" s="2"/>
      <c r="TKW852" s="2"/>
      <c r="TKX852" s="2"/>
      <c r="TKY852" s="3"/>
      <c r="TKZ852" s="3"/>
      <c r="TLA852" s="1" t="s">
        <v>225</v>
      </c>
      <c r="TLB852" s="2"/>
      <c r="TLC852" s="2"/>
      <c r="TLD852" s="2"/>
      <c r="TLE852" s="2"/>
      <c r="TLF852" s="2"/>
      <c r="TLG852" s="3"/>
      <c r="TLH852" s="3"/>
      <c r="TLI852" s="1" t="s">
        <v>225</v>
      </c>
      <c r="TLJ852" s="2"/>
      <c r="TLK852" s="2"/>
      <c r="TLL852" s="2"/>
      <c r="TLM852" s="2"/>
      <c r="TLN852" s="2"/>
      <c r="TLO852" s="3"/>
      <c r="TLP852" s="3"/>
      <c r="TLQ852" s="1" t="s">
        <v>225</v>
      </c>
      <c r="TLR852" s="2"/>
      <c r="TLS852" s="2"/>
      <c r="TLT852" s="2"/>
      <c r="TLU852" s="2"/>
      <c r="TLV852" s="2"/>
      <c r="TLW852" s="3"/>
      <c r="TLX852" s="3"/>
      <c r="TLY852" s="1" t="s">
        <v>225</v>
      </c>
      <c r="TLZ852" s="2"/>
      <c r="TMA852" s="2"/>
      <c r="TMB852" s="2"/>
      <c r="TMC852" s="2"/>
      <c r="TMD852" s="2"/>
      <c r="TME852" s="3"/>
      <c r="TMF852" s="3"/>
      <c r="TMG852" s="1" t="s">
        <v>225</v>
      </c>
      <c r="TMH852" s="2"/>
      <c r="TMI852" s="2"/>
      <c r="TMJ852" s="2"/>
      <c r="TMK852" s="2"/>
      <c r="TML852" s="2"/>
      <c r="TMM852" s="3"/>
      <c r="TMN852" s="3"/>
      <c r="TMO852" s="1" t="s">
        <v>225</v>
      </c>
      <c r="TMP852" s="2"/>
      <c r="TMQ852" s="2"/>
      <c r="TMR852" s="2"/>
      <c r="TMS852" s="2"/>
      <c r="TMT852" s="2"/>
      <c r="TMU852" s="3"/>
      <c r="TMV852" s="3"/>
      <c r="TMW852" s="1" t="s">
        <v>225</v>
      </c>
      <c r="TMX852" s="2"/>
      <c r="TMY852" s="2"/>
      <c r="TMZ852" s="2"/>
      <c r="TNA852" s="2"/>
      <c r="TNB852" s="2"/>
      <c r="TNC852" s="3"/>
      <c r="TND852" s="3"/>
      <c r="TNE852" s="1" t="s">
        <v>225</v>
      </c>
      <c r="TNF852" s="2"/>
      <c r="TNG852" s="2"/>
      <c r="TNH852" s="2"/>
      <c r="TNI852" s="2"/>
      <c r="TNJ852" s="2"/>
      <c r="TNK852" s="3"/>
      <c r="TNL852" s="3"/>
      <c r="TNM852" s="1" t="s">
        <v>225</v>
      </c>
      <c r="TNN852" s="2"/>
      <c r="TNO852" s="2"/>
      <c r="TNP852" s="2"/>
      <c r="TNQ852" s="2"/>
      <c r="TNR852" s="2"/>
      <c r="TNS852" s="3"/>
      <c r="TNT852" s="3"/>
      <c r="TNU852" s="1" t="s">
        <v>225</v>
      </c>
      <c r="TNV852" s="2"/>
      <c r="TNW852" s="2"/>
      <c r="TNX852" s="2"/>
      <c r="TNY852" s="2"/>
      <c r="TNZ852" s="2"/>
      <c r="TOA852" s="3"/>
      <c r="TOB852" s="3"/>
      <c r="TOC852" s="1" t="s">
        <v>225</v>
      </c>
      <c r="TOD852" s="2"/>
      <c r="TOE852" s="2"/>
      <c r="TOF852" s="2"/>
      <c r="TOG852" s="2"/>
      <c r="TOH852" s="2"/>
      <c r="TOI852" s="3"/>
      <c r="TOJ852" s="3"/>
      <c r="TOK852" s="1" t="s">
        <v>225</v>
      </c>
      <c r="TOL852" s="2"/>
      <c r="TOM852" s="2"/>
      <c r="TON852" s="2"/>
      <c r="TOO852" s="2"/>
      <c r="TOP852" s="2"/>
      <c r="TOQ852" s="3"/>
      <c r="TOR852" s="3"/>
      <c r="TOS852" s="1" t="s">
        <v>225</v>
      </c>
      <c r="TOT852" s="2"/>
      <c r="TOU852" s="2"/>
      <c r="TOV852" s="2"/>
      <c r="TOW852" s="2"/>
      <c r="TOX852" s="2"/>
      <c r="TOY852" s="3"/>
      <c r="TOZ852" s="3"/>
      <c r="TPA852" s="1" t="s">
        <v>225</v>
      </c>
      <c r="TPB852" s="2"/>
      <c r="TPC852" s="2"/>
      <c r="TPD852" s="2"/>
      <c r="TPE852" s="2"/>
      <c r="TPF852" s="2"/>
      <c r="TPG852" s="3"/>
      <c r="TPH852" s="3"/>
      <c r="TPI852" s="1" t="s">
        <v>225</v>
      </c>
      <c r="TPJ852" s="2"/>
      <c r="TPK852" s="2"/>
      <c r="TPL852" s="2"/>
      <c r="TPM852" s="2"/>
      <c r="TPN852" s="2"/>
      <c r="TPO852" s="3"/>
      <c r="TPP852" s="3"/>
      <c r="TPQ852" s="1" t="s">
        <v>225</v>
      </c>
      <c r="TPR852" s="2"/>
      <c r="TPS852" s="2"/>
      <c r="TPT852" s="2"/>
      <c r="TPU852" s="2"/>
      <c r="TPV852" s="2"/>
      <c r="TPW852" s="3"/>
      <c r="TPX852" s="3"/>
      <c r="TPY852" s="1" t="s">
        <v>225</v>
      </c>
      <c r="TPZ852" s="2"/>
      <c r="TQA852" s="2"/>
      <c r="TQB852" s="2"/>
      <c r="TQC852" s="2"/>
      <c r="TQD852" s="2"/>
      <c r="TQE852" s="3"/>
      <c r="TQF852" s="3"/>
      <c r="TQG852" s="1" t="s">
        <v>225</v>
      </c>
      <c r="TQH852" s="2"/>
      <c r="TQI852" s="2"/>
      <c r="TQJ852" s="2"/>
      <c r="TQK852" s="2"/>
      <c r="TQL852" s="2"/>
      <c r="TQM852" s="3"/>
      <c r="TQN852" s="3"/>
      <c r="TQO852" s="1" t="s">
        <v>225</v>
      </c>
      <c r="TQP852" s="2"/>
      <c r="TQQ852" s="2"/>
      <c r="TQR852" s="2"/>
      <c r="TQS852" s="2"/>
      <c r="TQT852" s="2"/>
      <c r="TQU852" s="3"/>
      <c r="TQV852" s="3"/>
      <c r="TQW852" s="1" t="s">
        <v>225</v>
      </c>
      <c r="TQX852" s="2"/>
      <c r="TQY852" s="2"/>
      <c r="TQZ852" s="2"/>
      <c r="TRA852" s="2"/>
      <c r="TRB852" s="2"/>
      <c r="TRC852" s="3"/>
      <c r="TRD852" s="3"/>
      <c r="TRE852" s="1" t="s">
        <v>225</v>
      </c>
      <c r="TRF852" s="2"/>
      <c r="TRG852" s="2"/>
      <c r="TRH852" s="2"/>
      <c r="TRI852" s="2"/>
      <c r="TRJ852" s="2"/>
      <c r="TRK852" s="3"/>
      <c r="TRL852" s="3"/>
      <c r="TRM852" s="1" t="s">
        <v>225</v>
      </c>
      <c r="TRN852" s="2"/>
      <c r="TRO852" s="2"/>
      <c r="TRP852" s="2"/>
      <c r="TRQ852" s="2"/>
      <c r="TRR852" s="2"/>
      <c r="TRS852" s="3"/>
      <c r="TRT852" s="3"/>
      <c r="TRU852" s="1" t="s">
        <v>225</v>
      </c>
      <c r="TRV852" s="2"/>
      <c r="TRW852" s="2"/>
      <c r="TRX852" s="2"/>
      <c r="TRY852" s="2"/>
      <c r="TRZ852" s="2"/>
      <c r="TSA852" s="3"/>
      <c r="TSB852" s="3"/>
      <c r="TSC852" s="1" t="s">
        <v>225</v>
      </c>
      <c r="TSD852" s="2"/>
      <c r="TSE852" s="2"/>
      <c r="TSF852" s="2"/>
      <c r="TSG852" s="2"/>
      <c r="TSH852" s="2"/>
      <c r="TSI852" s="3"/>
      <c r="TSJ852" s="3"/>
      <c r="TSK852" s="1" t="s">
        <v>225</v>
      </c>
      <c r="TSL852" s="2"/>
      <c r="TSM852" s="2"/>
      <c r="TSN852" s="2"/>
      <c r="TSO852" s="2"/>
      <c r="TSP852" s="2"/>
      <c r="TSQ852" s="3"/>
      <c r="TSR852" s="3"/>
      <c r="TSS852" s="1" t="s">
        <v>225</v>
      </c>
      <c r="TST852" s="2"/>
      <c r="TSU852" s="2"/>
      <c r="TSV852" s="2"/>
      <c r="TSW852" s="2"/>
      <c r="TSX852" s="2"/>
      <c r="TSY852" s="3"/>
      <c r="TSZ852" s="3"/>
      <c r="TTA852" s="1" t="s">
        <v>225</v>
      </c>
      <c r="TTB852" s="2"/>
      <c r="TTC852" s="2"/>
      <c r="TTD852" s="2"/>
      <c r="TTE852" s="2"/>
      <c r="TTF852" s="2"/>
      <c r="TTG852" s="3"/>
      <c r="TTH852" s="3"/>
      <c r="TTI852" s="1" t="s">
        <v>225</v>
      </c>
      <c r="TTJ852" s="2"/>
      <c r="TTK852" s="2"/>
      <c r="TTL852" s="2"/>
      <c r="TTM852" s="2"/>
      <c r="TTN852" s="2"/>
      <c r="TTO852" s="3"/>
      <c r="TTP852" s="3"/>
      <c r="TTQ852" s="1" t="s">
        <v>225</v>
      </c>
      <c r="TTR852" s="2"/>
      <c r="TTS852" s="2"/>
      <c r="TTT852" s="2"/>
      <c r="TTU852" s="2"/>
      <c r="TTV852" s="2"/>
      <c r="TTW852" s="3"/>
      <c r="TTX852" s="3"/>
      <c r="TTY852" s="1" t="s">
        <v>225</v>
      </c>
      <c r="TTZ852" s="2"/>
      <c r="TUA852" s="2"/>
      <c r="TUB852" s="2"/>
      <c r="TUC852" s="2"/>
      <c r="TUD852" s="2"/>
      <c r="TUE852" s="3"/>
      <c r="TUF852" s="3"/>
      <c r="TUG852" s="1" t="s">
        <v>225</v>
      </c>
      <c r="TUH852" s="2"/>
      <c r="TUI852" s="2"/>
      <c r="TUJ852" s="2"/>
      <c r="TUK852" s="2"/>
      <c r="TUL852" s="2"/>
      <c r="TUM852" s="3"/>
      <c r="TUN852" s="3"/>
      <c r="TUO852" s="1" t="s">
        <v>225</v>
      </c>
      <c r="TUP852" s="2"/>
      <c r="TUQ852" s="2"/>
      <c r="TUR852" s="2"/>
      <c r="TUS852" s="2"/>
      <c r="TUT852" s="2"/>
      <c r="TUU852" s="3"/>
      <c r="TUV852" s="3"/>
      <c r="TUW852" s="1" t="s">
        <v>225</v>
      </c>
      <c r="TUX852" s="2"/>
      <c r="TUY852" s="2"/>
      <c r="TUZ852" s="2"/>
      <c r="TVA852" s="2"/>
      <c r="TVB852" s="2"/>
      <c r="TVC852" s="3"/>
      <c r="TVD852" s="3"/>
      <c r="TVE852" s="1" t="s">
        <v>225</v>
      </c>
      <c r="TVF852" s="2"/>
      <c r="TVG852" s="2"/>
      <c r="TVH852" s="2"/>
      <c r="TVI852" s="2"/>
      <c r="TVJ852" s="2"/>
      <c r="TVK852" s="3"/>
      <c r="TVL852" s="3"/>
      <c r="TVM852" s="1" t="s">
        <v>225</v>
      </c>
      <c r="TVN852" s="2"/>
      <c r="TVO852" s="2"/>
      <c r="TVP852" s="2"/>
      <c r="TVQ852" s="2"/>
      <c r="TVR852" s="2"/>
      <c r="TVS852" s="3"/>
      <c r="TVT852" s="3"/>
      <c r="TVU852" s="1" t="s">
        <v>225</v>
      </c>
      <c r="TVV852" s="2"/>
      <c r="TVW852" s="2"/>
      <c r="TVX852" s="2"/>
      <c r="TVY852" s="2"/>
      <c r="TVZ852" s="2"/>
      <c r="TWA852" s="3"/>
      <c r="TWB852" s="3"/>
      <c r="TWC852" s="1" t="s">
        <v>225</v>
      </c>
      <c r="TWD852" s="2"/>
      <c r="TWE852" s="2"/>
      <c r="TWF852" s="2"/>
      <c r="TWG852" s="2"/>
      <c r="TWH852" s="2"/>
      <c r="TWI852" s="3"/>
      <c r="TWJ852" s="3"/>
      <c r="TWK852" s="1" t="s">
        <v>225</v>
      </c>
      <c r="TWL852" s="2"/>
      <c r="TWM852" s="2"/>
      <c r="TWN852" s="2"/>
      <c r="TWO852" s="2"/>
      <c r="TWP852" s="2"/>
      <c r="TWQ852" s="3"/>
      <c r="TWR852" s="3"/>
      <c r="TWS852" s="1" t="s">
        <v>225</v>
      </c>
      <c r="TWT852" s="2"/>
      <c r="TWU852" s="2"/>
      <c r="TWV852" s="2"/>
      <c r="TWW852" s="2"/>
      <c r="TWX852" s="2"/>
      <c r="TWY852" s="3"/>
      <c r="TWZ852" s="3"/>
      <c r="TXA852" s="1" t="s">
        <v>225</v>
      </c>
      <c r="TXB852" s="2"/>
      <c r="TXC852" s="2"/>
      <c r="TXD852" s="2"/>
      <c r="TXE852" s="2"/>
      <c r="TXF852" s="2"/>
      <c r="TXG852" s="3"/>
      <c r="TXH852" s="3"/>
      <c r="TXI852" s="1" t="s">
        <v>225</v>
      </c>
      <c r="TXJ852" s="2"/>
      <c r="TXK852" s="2"/>
      <c r="TXL852" s="2"/>
      <c r="TXM852" s="2"/>
      <c r="TXN852" s="2"/>
      <c r="TXO852" s="3"/>
      <c r="TXP852" s="3"/>
      <c r="TXQ852" s="1" t="s">
        <v>225</v>
      </c>
      <c r="TXR852" s="2"/>
      <c r="TXS852" s="2"/>
      <c r="TXT852" s="2"/>
      <c r="TXU852" s="2"/>
      <c r="TXV852" s="2"/>
      <c r="TXW852" s="3"/>
      <c r="TXX852" s="3"/>
      <c r="TXY852" s="1" t="s">
        <v>225</v>
      </c>
      <c r="TXZ852" s="2"/>
      <c r="TYA852" s="2"/>
      <c r="TYB852" s="2"/>
      <c r="TYC852" s="2"/>
      <c r="TYD852" s="2"/>
      <c r="TYE852" s="3"/>
      <c r="TYF852" s="3"/>
      <c r="TYG852" s="1" t="s">
        <v>225</v>
      </c>
      <c r="TYH852" s="2"/>
      <c r="TYI852" s="2"/>
      <c r="TYJ852" s="2"/>
      <c r="TYK852" s="2"/>
      <c r="TYL852" s="2"/>
      <c r="TYM852" s="3"/>
      <c r="TYN852" s="3"/>
      <c r="TYO852" s="1" t="s">
        <v>225</v>
      </c>
      <c r="TYP852" s="2"/>
      <c r="TYQ852" s="2"/>
      <c r="TYR852" s="2"/>
      <c r="TYS852" s="2"/>
      <c r="TYT852" s="2"/>
      <c r="TYU852" s="3"/>
      <c r="TYV852" s="3"/>
      <c r="TYW852" s="1" t="s">
        <v>225</v>
      </c>
      <c r="TYX852" s="2"/>
      <c r="TYY852" s="2"/>
      <c r="TYZ852" s="2"/>
      <c r="TZA852" s="2"/>
      <c r="TZB852" s="2"/>
      <c r="TZC852" s="3"/>
      <c r="TZD852" s="3"/>
      <c r="TZE852" s="1" t="s">
        <v>225</v>
      </c>
      <c r="TZF852" s="2"/>
      <c r="TZG852" s="2"/>
      <c r="TZH852" s="2"/>
      <c r="TZI852" s="2"/>
      <c r="TZJ852" s="2"/>
      <c r="TZK852" s="3"/>
      <c r="TZL852" s="3"/>
      <c r="TZM852" s="1" t="s">
        <v>225</v>
      </c>
      <c r="TZN852" s="2"/>
      <c r="TZO852" s="2"/>
      <c r="TZP852" s="2"/>
      <c r="TZQ852" s="2"/>
      <c r="TZR852" s="2"/>
      <c r="TZS852" s="3"/>
      <c r="TZT852" s="3"/>
      <c r="TZU852" s="1" t="s">
        <v>225</v>
      </c>
      <c r="TZV852" s="2"/>
      <c r="TZW852" s="2"/>
      <c r="TZX852" s="2"/>
      <c r="TZY852" s="2"/>
      <c r="TZZ852" s="2"/>
      <c r="UAA852" s="3"/>
      <c r="UAB852" s="3"/>
      <c r="UAC852" s="1" t="s">
        <v>225</v>
      </c>
      <c r="UAD852" s="2"/>
      <c r="UAE852" s="2"/>
      <c r="UAF852" s="2"/>
      <c r="UAG852" s="2"/>
      <c r="UAH852" s="2"/>
      <c r="UAI852" s="3"/>
      <c r="UAJ852" s="3"/>
      <c r="UAK852" s="1" t="s">
        <v>225</v>
      </c>
      <c r="UAL852" s="2"/>
      <c r="UAM852" s="2"/>
      <c r="UAN852" s="2"/>
      <c r="UAO852" s="2"/>
      <c r="UAP852" s="2"/>
      <c r="UAQ852" s="3"/>
      <c r="UAR852" s="3"/>
      <c r="UAS852" s="1" t="s">
        <v>225</v>
      </c>
      <c r="UAT852" s="2"/>
      <c r="UAU852" s="2"/>
      <c r="UAV852" s="2"/>
      <c r="UAW852" s="2"/>
      <c r="UAX852" s="2"/>
      <c r="UAY852" s="3"/>
      <c r="UAZ852" s="3"/>
      <c r="UBA852" s="1" t="s">
        <v>225</v>
      </c>
      <c r="UBB852" s="2"/>
      <c r="UBC852" s="2"/>
      <c r="UBD852" s="2"/>
      <c r="UBE852" s="2"/>
      <c r="UBF852" s="2"/>
      <c r="UBG852" s="3"/>
      <c r="UBH852" s="3"/>
      <c r="UBI852" s="1" t="s">
        <v>225</v>
      </c>
      <c r="UBJ852" s="2"/>
      <c r="UBK852" s="2"/>
      <c r="UBL852" s="2"/>
      <c r="UBM852" s="2"/>
      <c r="UBN852" s="2"/>
      <c r="UBO852" s="3"/>
      <c r="UBP852" s="3"/>
      <c r="UBQ852" s="1" t="s">
        <v>225</v>
      </c>
      <c r="UBR852" s="2"/>
      <c r="UBS852" s="2"/>
      <c r="UBT852" s="2"/>
      <c r="UBU852" s="2"/>
      <c r="UBV852" s="2"/>
      <c r="UBW852" s="3"/>
      <c r="UBX852" s="3"/>
      <c r="UBY852" s="1" t="s">
        <v>225</v>
      </c>
      <c r="UBZ852" s="2"/>
      <c r="UCA852" s="2"/>
      <c r="UCB852" s="2"/>
      <c r="UCC852" s="2"/>
      <c r="UCD852" s="2"/>
      <c r="UCE852" s="3"/>
      <c r="UCF852" s="3"/>
      <c r="UCG852" s="1" t="s">
        <v>225</v>
      </c>
      <c r="UCH852" s="2"/>
      <c r="UCI852" s="2"/>
      <c r="UCJ852" s="2"/>
      <c r="UCK852" s="2"/>
      <c r="UCL852" s="2"/>
      <c r="UCM852" s="3"/>
      <c r="UCN852" s="3"/>
      <c r="UCO852" s="1" t="s">
        <v>225</v>
      </c>
      <c r="UCP852" s="2"/>
      <c r="UCQ852" s="2"/>
      <c r="UCR852" s="2"/>
      <c r="UCS852" s="2"/>
      <c r="UCT852" s="2"/>
      <c r="UCU852" s="3"/>
      <c r="UCV852" s="3"/>
      <c r="UCW852" s="1" t="s">
        <v>225</v>
      </c>
      <c r="UCX852" s="2"/>
      <c r="UCY852" s="2"/>
      <c r="UCZ852" s="2"/>
      <c r="UDA852" s="2"/>
      <c r="UDB852" s="2"/>
      <c r="UDC852" s="3"/>
      <c r="UDD852" s="3"/>
      <c r="UDE852" s="1" t="s">
        <v>225</v>
      </c>
      <c r="UDF852" s="2"/>
      <c r="UDG852" s="2"/>
      <c r="UDH852" s="2"/>
      <c r="UDI852" s="2"/>
      <c r="UDJ852" s="2"/>
      <c r="UDK852" s="3"/>
      <c r="UDL852" s="3"/>
      <c r="UDM852" s="1" t="s">
        <v>225</v>
      </c>
      <c r="UDN852" s="2"/>
      <c r="UDO852" s="2"/>
      <c r="UDP852" s="2"/>
      <c r="UDQ852" s="2"/>
      <c r="UDR852" s="2"/>
      <c r="UDS852" s="3"/>
      <c r="UDT852" s="3"/>
      <c r="UDU852" s="1" t="s">
        <v>225</v>
      </c>
      <c r="UDV852" s="2"/>
      <c r="UDW852" s="2"/>
      <c r="UDX852" s="2"/>
      <c r="UDY852" s="2"/>
      <c r="UDZ852" s="2"/>
      <c r="UEA852" s="3"/>
      <c r="UEB852" s="3"/>
      <c r="UEC852" s="1" t="s">
        <v>225</v>
      </c>
      <c r="UED852" s="2"/>
      <c r="UEE852" s="2"/>
      <c r="UEF852" s="2"/>
      <c r="UEG852" s="2"/>
      <c r="UEH852" s="2"/>
      <c r="UEI852" s="3"/>
      <c r="UEJ852" s="3"/>
      <c r="UEK852" s="1" t="s">
        <v>225</v>
      </c>
      <c r="UEL852" s="2"/>
      <c r="UEM852" s="2"/>
      <c r="UEN852" s="2"/>
      <c r="UEO852" s="2"/>
      <c r="UEP852" s="2"/>
      <c r="UEQ852" s="3"/>
      <c r="UER852" s="3"/>
      <c r="UES852" s="1" t="s">
        <v>225</v>
      </c>
      <c r="UET852" s="2"/>
      <c r="UEU852" s="2"/>
      <c r="UEV852" s="2"/>
      <c r="UEW852" s="2"/>
      <c r="UEX852" s="2"/>
      <c r="UEY852" s="3"/>
      <c r="UEZ852" s="3"/>
      <c r="UFA852" s="1" t="s">
        <v>225</v>
      </c>
      <c r="UFB852" s="2"/>
      <c r="UFC852" s="2"/>
      <c r="UFD852" s="2"/>
      <c r="UFE852" s="2"/>
      <c r="UFF852" s="2"/>
      <c r="UFG852" s="3"/>
      <c r="UFH852" s="3"/>
      <c r="UFI852" s="1" t="s">
        <v>225</v>
      </c>
      <c r="UFJ852" s="2"/>
      <c r="UFK852" s="2"/>
      <c r="UFL852" s="2"/>
      <c r="UFM852" s="2"/>
      <c r="UFN852" s="2"/>
      <c r="UFO852" s="3"/>
      <c r="UFP852" s="3"/>
      <c r="UFQ852" s="1" t="s">
        <v>225</v>
      </c>
      <c r="UFR852" s="2"/>
      <c r="UFS852" s="2"/>
      <c r="UFT852" s="2"/>
      <c r="UFU852" s="2"/>
      <c r="UFV852" s="2"/>
      <c r="UFW852" s="3"/>
      <c r="UFX852" s="3"/>
      <c r="UFY852" s="1" t="s">
        <v>225</v>
      </c>
      <c r="UFZ852" s="2"/>
      <c r="UGA852" s="2"/>
      <c r="UGB852" s="2"/>
      <c r="UGC852" s="2"/>
      <c r="UGD852" s="2"/>
      <c r="UGE852" s="3"/>
      <c r="UGF852" s="3"/>
      <c r="UGG852" s="1" t="s">
        <v>225</v>
      </c>
      <c r="UGH852" s="2"/>
      <c r="UGI852" s="2"/>
      <c r="UGJ852" s="2"/>
      <c r="UGK852" s="2"/>
      <c r="UGL852" s="2"/>
      <c r="UGM852" s="3"/>
      <c r="UGN852" s="3"/>
      <c r="UGO852" s="1" t="s">
        <v>225</v>
      </c>
      <c r="UGP852" s="2"/>
      <c r="UGQ852" s="2"/>
      <c r="UGR852" s="2"/>
      <c r="UGS852" s="2"/>
      <c r="UGT852" s="2"/>
      <c r="UGU852" s="3"/>
      <c r="UGV852" s="3"/>
      <c r="UGW852" s="1" t="s">
        <v>225</v>
      </c>
      <c r="UGX852" s="2"/>
      <c r="UGY852" s="2"/>
      <c r="UGZ852" s="2"/>
      <c r="UHA852" s="2"/>
      <c r="UHB852" s="2"/>
      <c r="UHC852" s="3"/>
      <c r="UHD852" s="3"/>
      <c r="UHE852" s="1" t="s">
        <v>225</v>
      </c>
      <c r="UHF852" s="2"/>
      <c r="UHG852" s="2"/>
      <c r="UHH852" s="2"/>
      <c r="UHI852" s="2"/>
      <c r="UHJ852" s="2"/>
      <c r="UHK852" s="3"/>
      <c r="UHL852" s="3"/>
      <c r="UHM852" s="1" t="s">
        <v>225</v>
      </c>
      <c r="UHN852" s="2"/>
      <c r="UHO852" s="2"/>
      <c r="UHP852" s="2"/>
      <c r="UHQ852" s="2"/>
      <c r="UHR852" s="2"/>
      <c r="UHS852" s="3"/>
      <c r="UHT852" s="3"/>
      <c r="UHU852" s="1" t="s">
        <v>225</v>
      </c>
      <c r="UHV852" s="2"/>
      <c r="UHW852" s="2"/>
      <c r="UHX852" s="2"/>
      <c r="UHY852" s="2"/>
      <c r="UHZ852" s="2"/>
      <c r="UIA852" s="3"/>
      <c r="UIB852" s="3"/>
      <c r="UIC852" s="1" t="s">
        <v>225</v>
      </c>
      <c r="UID852" s="2"/>
      <c r="UIE852" s="2"/>
      <c r="UIF852" s="2"/>
      <c r="UIG852" s="2"/>
      <c r="UIH852" s="2"/>
      <c r="UII852" s="3"/>
      <c r="UIJ852" s="3"/>
      <c r="UIK852" s="1" t="s">
        <v>225</v>
      </c>
      <c r="UIL852" s="2"/>
      <c r="UIM852" s="2"/>
      <c r="UIN852" s="2"/>
      <c r="UIO852" s="2"/>
      <c r="UIP852" s="2"/>
      <c r="UIQ852" s="3"/>
      <c r="UIR852" s="3"/>
      <c r="UIS852" s="1" t="s">
        <v>225</v>
      </c>
      <c r="UIT852" s="2"/>
      <c r="UIU852" s="2"/>
      <c r="UIV852" s="2"/>
      <c r="UIW852" s="2"/>
      <c r="UIX852" s="2"/>
      <c r="UIY852" s="3"/>
      <c r="UIZ852" s="3"/>
      <c r="UJA852" s="1" t="s">
        <v>225</v>
      </c>
      <c r="UJB852" s="2"/>
      <c r="UJC852" s="2"/>
      <c r="UJD852" s="2"/>
      <c r="UJE852" s="2"/>
      <c r="UJF852" s="2"/>
      <c r="UJG852" s="3"/>
      <c r="UJH852" s="3"/>
      <c r="UJI852" s="1" t="s">
        <v>225</v>
      </c>
      <c r="UJJ852" s="2"/>
      <c r="UJK852" s="2"/>
      <c r="UJL852" s="2"/>
      <c r="UJM852" s="2"/>
      <c r="UJN852" s="2"/>
      <c r="UJO852" s="3"/>
      <c r="UJP852" s="3"/>
      <c r="UJQ852" s="1" t="s">
        <v>225</v>
      </c>
      <c r="UJR852" s="2"/>
      <c r="UJS852" s="2"/>
      <c r="UJT852" s="2"/>
      <c r="UJU852" s="2"/>
      <c r="UJV852" s="2"/>
      <c r="UJW852" s="3"/>
      <c r="UJX852" s="3"/>
      <c r="UJY852" s="1" t="s">
        <v>225</v>
      </c>
      <c r="UJZ852" s="2"/>
      <c r="UKA852" s="2"/>
      <c r="UKB852" s="2"/>
      <c r="UKC852" s="2"/>
      <c r="UKD852" s="2"/>
      <c r="UKE852" s="3"/>
      <c r="UKF852" s="3"/>
      <c r="UKG852" s="1" t="s">
        <v>225</v>
      </c>
      <c r="UKH852" s="2"/>
      <c r="UKI852" s="2"/>
      <c r="UKJ852" s="2"/>
      <c r="UKK852" s="2"/>
      <c r="UKL852" s="2"/>
      <c r="UKM852" s="3"/>
      <c r="UKN852" s="3"/>
      <c r="UKO852" s="1" t="s">
        <v>225</v>
      </c>
      <c r="UKP852" s="2"/>
      <c r="UKQ852" s="2"/>
      <c r="UKR852" s="2"/>
      <c r="UKS852" s="2"/>
      <c r="UKT852" s="2"/>
      <c r="UKU852" s="3"/>
      <c r="UKV852" s="3"/>
      <c r="UKW852" s="1" t="s">
        <v>225</v>
      </c>
      <c r="UKX852" s="2"/>
      <c r="UKY852" s="2"/>
      <c r="UKZ852" s="2"/>
      <c r="ULA852" s="2"/>
      <c r="ULB852" s="2"/>
      <c r="ULC852" s="3"/>
      <c r="ULD852" s="3"/>
      <c r="ULE852" s="1" t="s">
        <v>225</v>
      </c>
      <c r="ULF852" s="2"/>
      <c r="ULG852" s="2"/>
      <c r="ULH852" s="2"/>
      <c r="ULI852" s="2"/>
      <c r="ULJ852" s="2"/>
      <c r="ULK852" s="3"/>
      <c r="ULL852" s="3"/>
      <c r="ULM852" s="1" t="s">
        <v>225</v>
      </c>
      <c r="ULN852" s="2"/>
      <c r="ULO852" s="2"/>
      <c r="ULP852" s="2"/>
      <c r="ULQ852" s="2"/>
      <c r="ULR852" s="2"/>
      <c r="ULS852" s="3"/>
      <c r="ULT852" s="3"/>
      <c r="ULU852" s="1" t="s">
        <v>225</v>
      </c>
      <c r="ULV852" s="2"/>
      <c r="ULW852" s="2"/>
      <c r="ULX852" s="2"/>
      <c r="ULY852" s="2"/>
      <c r="ULZ852" s="2"/>
      <c r="UMA852" s="3"/>
      <c r="UMB852" s="3"/>
      <c r="UMC852" s="1" t="s">
        <v>225</v>
      </c>
      <c r="UMD852" s="2"/>
      <c r="UME852" s="2"/>
      <c r="UMF852" s="2"/>
      <c r="UMG852" s="2"/>
      <c r="UMH852" s="2"/>
      <c r="UMI852" s="3"/>
      <c r="UMJ852" s="3"/>
      <c r="UMK852" s="1" t="s">
        <v>225</v>
      </c>
      <c r="UML852" s="2"/>
      <c r="UMM852" s="2"/>
      <c r="UMN852" s="2"/>
      <c r="UMO852" s="2"/>
      <c r="UMP852" s="2"/>
      <c r="UMQ852" s="3"/>
      <c r="UMR852" s="3"/>
      <c r="UMS852" s="1" t="s">
        <v>225</v>
      </c>
      <c r="UMT852" s="2"/>
      <c r="UMU852" s="2"/>
      <c r="UMV852" s="2"/>
      <c r="UMW852" s="2"/>
      <c r="UMX852" s="2"/>
      <c r="UMY852" s="3"/>
      <c r="UMZ852" s="3"/>
      <c r="UNA852" s="1" t="s">
        <v>225</v>
      </c>
      <c r="UNB852" s="2"/>
      <c r="UNC852" s="2"/>
      <c r="UND852" s="2"/>
      <c r="UNE852" s="2"/>
      <c r="UNF852" s="2"/>
      <c r="UNG852" s="3"/>
      <c r="UNH852" s="3"/>
      <c r="UNI852" s="1" t="s">
        <v>225</v>
      </c>
      <c r="UNJ852" s="2"/>
      <c r="UNK852" s="2"/>
      <c r="UNL852" s="2"/>
      <c r="UNM852" s="2"/>
      <c r="UNN852" s="2"/>
      <c r="UNO852" s="3"/>
      <c r="UNP852" s="3"/>
      <c r="UNQ852" s="1" t="s">
        <v>225</v>
      </c>
      <c r="UNR852" s="2"/>
      <c r="UNS852" s="2"/>
      <c r="UNT852" s="2"/>
      <c r="UNU852" s="2"/>
      <c r="UNV852" s="2"/>
      <c r="UNW852" s="3"/>
      <c r="UNX852" s="3"/>
      <c r="UNY852" s="1" t="s">
        <v>225</v>
      </c>
      <c r="UNZ852" s="2"/>
      <c r="UOA852" s="2"/>
      <c r="UOB852" s="2"/>
      <c r="UOC852" s="2"/>
      <c r="UOD852" s="2"/>
      <c r="UOE852" s="3"/>
      <c r="UOF852" s="3"/>
      <c r="UOG852" s="1" t="s">
        <v>225</v>
      </c>
      <c r="UOH852" s="2"/>
      <c r="UOI852" s="2"/>
      <c r="UOJ852" s="2"/>
      <c r="UOK852" s="2"/>
      <c r="UOL852" s="2"/>
      <c r="UOM852" s="3"/>
      <c r="UON852" s="3"/>
      <c r="UOO852" s="1" t="s">
        <v>225</v>
      </c>
      <c r="UOP852" s="2"/>
      <c r="UOQ852" s="2"/>
      <c r="UOR852" s="2"/>
      <c r="UOS852" s="2"/>
      <c r="UOT852" s="2"/>
      <c r="UOU852" s="3"/>
      <c r="UOV852" s="3"/>
      <c r="UOW852" s="1" t="s">
        <v>225</v>
      </c>
      <c r="UOX852" s="2"/>
      <c r="UOY852" s="2"/>
      <c r="UOZ852" s="2"/>
      <c r="UPA852" s="2"/>
      <c r="UPB852" s="2"/>
      <c r="UPC852" s="3"/>
      <c r="UPD852" s="3"/>
      <c r="UPE852" s="1" t="s">
        <v>225</v>
      </c>
      <c r="UPF852" s="2"/>
      <c r="UPG852" s="2"/>
      <c r="UPH852" s="2"/>
      <c r="UPI852" s="2"/>
      <c r="UPJ852" s="2"/>
      <c r="UPK852" s="3"/>
      <c r="UPL852" s="3"/>
      <c r="UPM852" s="1" t="s">
        <v>225</v>
      </c>
      <c r="UPN852" s="2"/>
      <c r="UPO852" s="2"/>
      <c r="UPP852" s="2"/>
      <c r="UPQ852" s="2"/>
      <c r="UPR852" s="2"/>
      <c r="UPS852" s="3"/>
      <c r="UPT852" s="3"/>
      <c r="UPU852" s="1" t="s">
        <v>225</v>
      </c>
      <c r="UPV852" s="2"/>
      <c r="UPW852" s="2"/>
      <c r="UPX852" s="2"/>
      <c r="UPY852" s="2"/>
      <c r="UPZ852" s="2"/>
      <c r="UQA852" s="3"/>
      <c r="UQB852" s="3"/>
      <c r="UQC852" s="1" t="s">
        <v>225</v>
      </c>
      <c r="UQD852" s="2"/>
      <c r="UQE852" s="2"/>
      <c r="UQF852" s="2"/>
      <c r="UQG852" s="2"/>
      <c r="UQH852" s="2"/>
      <c r="UQI852" s="3"/>
      <c r="UQJ852" s="3"/>
      <c r="UQK852" s="1" t="s">
        <v>225</v>
      </c>
      <c r="UQL852" s="2"/>
      <c r="UQM852" s="2"/>
      <c r="UQN852" s="2"/>
      <c r="UQO852" s="2"/>
      <c r="UQP852" s="2"/>
      <c r="UQQ852" s="3"/>
      <c r="UQR852" s="3"/>
      <c r="UQS852" s="1" t="s">
        <v>225</v>
      </c>
      <c r="UQT852" s="2"/>
      <c r="UQU852" s="2"/>
      <c r="UQV852" s="2"/>
      <c r="UQW852" s="2"/>
      <c r="UQX852" s="2"/>
      <c r="UQY852" s="3"/>
      <c r="UQZ852" s="3"/>
      <c r="URA852" s="1" t="s">
        <v>225</v>
      </c>
      <c r="URB852" s="2"/>
      <c r="URC852" s="2"/>
      <c r="URD852" s="2"/>
      <c r="URE852" s="2"/>
      <c r="URF852" s="2"/>
      <c r="URG852" s="3"/>
      <c r="URH852" s="3"/>
      <c r="URI852" s="1" t="s">
        <v>225</v>
      </c>
      <c r="URJ852" s="2"/>
      <c r="URK852" s="2"/>
      <c r="URL852" s="2"/>
      <c r="URM852" s="2"/>
      <c r="URN852" s="2"/>
      <c r="URO852" s="3"/>
      <c r="URP852" s="3"/>
      <c r="URQ852" s="1" t="s">
        <v>225</v>
      </c>
      <c r="URR852" s="2"/>
      <c r="URS852" s="2"/>
      <c r="URT852" s="2"/>
      <c r="URU852" s="2"/>
      <c r="URV852" s="2"/>
      <c r="URW852" s="3"/>
      <c r="URX852" s="3"/>
      <c r="URY852" s="1" t="s">
        <v>225</v>
      </c>
      <c r="URZ852" s="2"/>
      <c r="USA852" s="2"/>
      <c r="USB852" s="2"/>
      <c r="USC852" s="2"/>
      <c r="USD852" s="2"/>
      <c r="USE852" s="3"/>
      <c r="USF852" s="3"/>
      <c r="USG852" s="1" t="s">
        <v>225</v>
      </c>
      <c r="USH852" s="2"/>
      <c r="USI852" s="2"/>
      <c r="USJ852" s="2"/>
      <c r="USK852" s="2"/>
      <c r="USL852" s="2"/>
      <c r="USM852" s="3"/>
      <c r="USN852" s="3"/>
      <c r="USO852" s="1" t="s">
        <v>225</v>
      </c>
      <c r="USP852" s="2"/>
      <c r="USQ852" s="2"/>
      <c r="USR852" s="2"/>
      <c r="USS852" s="2"/>
      <c r="UST852" s="2"/>
      <c r="USU852" s="3"/>
      <c r="USV852" s="3"/>
      <c r="USW852" s="1" t="s">
        <v>225</v>
      </c>
      <c r="USX852" s="2"/>
      <c r="USY852" s="2"/>
      <c r="USZ852" s="2"/>
      <c r="UTA852" s="2"/>
      <c r="UTB852" s="2"/>
      <c r="UTC852" s="3"/>
      <c r="UTD852" s="3"/>
      <c r="UTE852" s="1" t="s">
        <v>225</v>
      </c>
      <c r="UTF852" s="2"/>
      <c r="UTG852" s="2"/>
      <c r="UTH852" s="2"/>
      <c r="UTI852" s="2"/>
      <c r="UTJ852" s="2"/>
      <c r="UTK852" s="3"/>
      <c r="UTL852" s="3"/>
      <c r="UTM852" s="1" t="s">
        <v>225</v>
      </c>
      <c r="UTN852" s="2"/>
      <c r="UTO852" s="2"/>
      <c r="UTP852" s="2"/>
      <c r="UTQ852" s="2"/>
      <c r="UTR852" s="2"/>
      <c r="UTS852" s="3"/>
      <c r="UTT852" s="3"/>
      <c r="UTU852" s="1" t="s">
        <v>225</v>
      </c>
      <c r="UTV852" s="2"/>
      <c r="UTW852" s="2"/>
      <c r="UTX852" s="2"/>
      <c r="UTY852" s="2"/>
      <c r="UTZ852" s="2"/>
      <c r="UUA852" s="3"/>
      <c r="UUB852" s="3"/>
      <c r="UUC852" s="1" t="s">
        <v>225</v>
      </c>
      <c r="UUD852" s="2"/>
      <c r="UUE852" s="2"/>
      <c r="UUF852" s="2"/>
      <c r="UUG852" s="2"/>
      <c r="UUH852" s="2"/>
      <c r="UUI852" s="3"/>
      <c r="UUJ852" s="3"/>
      <c r="UUK852" s="1" t="s">
        <v>225</v>
      </c>
      <c r="UUL852" s="2"/>
      <c r="UUM852" s="2"/>
      <c r="UUN852" s="2"/>
      <c r="UUO852" s="2"/>
      <c r="UUP852" s="2"/>
      <c r="UUQ852" s="3"/>
      <c r="UUR852" s="3"/>
      <c r="UUS852" s="1" t="s">
        <v>225</v>
      </c>
      <c r="UUT852" s="2"/>
      <c r="UUU852" s="2"/>
      <c r="UUV852" s="2"/>
      <c r="UUW852" s="2"/>
      <c r="UUX852" s="2"/>
      <c r="UUY852" s="3"/>
      <c r="UUZ852" s="3"/>
      <c r="UVA852" s="1" t="s">
        <v>225</v>
      </c>
      <c r="UVB852" s="2"/>
      <c r="UVC852" s="2"/>
      <c r="UVD852" s="2"/>
      <c r="UVE852" s="2"/>
      <c r="UVF852" s="2"/>
      <c r="UVG852" s="3"/>
      <c r="UVH852" s="3"/>
      <c r="UVI852" s="1" t="s">
        <v>225</v>
      </c>
      <c r="UVJ852" s="2"/>
      <c r="UVK852" s="2"/>
      <c r="UVL852" s="2"/>
      <c r="UVM852" s="2"/>
      <c r="UVN852" s="2"/>
      <c r="UVO852" s="3"/>
      <c r="UVP852" s="3"/>
      <c r="UVQ852" s="1" t="s">
        <v>225</v>
      </c>
      <c r="UVR852" s="2"/>
      <c r="UVS852" s="2"/>
      <c r="UVT852" s="2"/>
      <c r="UVU852" s="2"/>
      <c r="UVV852" s="2"/>
      <c r="UVW852" s="3"/>
      <c r="UVX852" s="3"/>
      <c r="UVY852" s="1" t="s">
        <v>225</v>
      </c>
      <c r="UVZ852" s="2"/>
      <c r="UWA852" s="2"/>
      <c r="UWB852" s="2"/>
      <c r="UWC852" s="2"/>
      <c r="UWD852" s="2"/>
      <c r="UWE852" s="3"/>
      <c r="UWF852" s="3"/>
      <c r="UWG852" s="1" t="s">
        <v>225</v>
      </c>
      <c r="UWH852" s="2"/>
      <c r="UWI852" s="2"/>
      <c r="UWJ852" s="2"/>
      <c r="UWK852" s="2"/>
      <c r="UWL852" s="2"/>
      <c r="UWM852" s="3"/>
      <c r="UWN852" s="3"/>
      <c r="UWO852" s="1" t="s">
        <v>225</v>
      </c>
      <c r="UWP852" s="2"/>
      <c r="UWQ852" s="2"/>
      <c r="UWR852" s="2"/>
      <c r="UWS852" s="2"/>
      <c r="UWT852" s="2"/>
      <c r="UWU852" s="3"/>
      <c r="UWV852" s="3"/>
      <c r="UWW852" s="1" t="s">
        <v>225</v>
      </c>
      <c r="UWX852" s="2"/>
      <c r="UWY852" s="2"/>
      <c r="UWZ852" s="2"/>
      <c r="UXA852" s="2"/>
      <c r="UXB852" s="2"/>
      <c r="UXC852" s="3"/>
      <c r="UXD852" s="3"/>
      <c r="UXE852" s="1" t="s">
        <v>225</v>
      </c>
      <c r="UXF852" s="2"/>
      <c r="UXG852" s="2"/>
      <c r="UXH852" s="2"/>
      <c r="UXI852" s="2"/>
      <c r="UXJ852" s="2"/>
      <c r="UXK852" s="3"/>
      <c r="UXL852" s="3"/>
      <c r="UXM852" s="1" t="s">
        <v>225</v>
      </c>
      <c r="UXN852" s="2"/>
      <c r="UXO852" s="2"/>
      <c r="UXP852" s="2"/>
      <c r="UXQ852" s="2"/>
      <c r="UXR852" s="2"/>
      <c r="UXS852" s="3"/>
      <c r="UXT852" s="3"/>
      <c r="UXU852" s="1" t="s">
        <v>225</v>
      </c>
      <c r="UXV852" s="2"/>
      <c r="UXW852" s="2"/>
      <c r="UXX852" s="2"/>
      <c r="UXY852" s="2"/>
      <c r="UXZ852" s="2"/>
      <c r="UYA852" s="3"/>
      <c r="UYB852" s="3"/>
      <c r="UYC852" s="1" t="s">
        <v>225</v>
      </c>
      <c r="UYD852" s="2"/>
      <c r="UYE852" s="2"/>
      <c r="UYF852" s="2"/>
      <c r="UYG852" s="2"/>
      <c r="UYH852" s="2"/>
      <c r="UYI852" s="3"/>
      <c r="UYJ852" s="3"/>
      <c r="UYK852" s="1" t="s">
        <v>225</v>
      </c>
      <c r="UYL852" s="2"/>
      <c r="UYM852" s="2"/>
      <c r="UYN852" s="2"/>
      <c r="UYO852" s="2"/>
      <c r="UYP852" s="2"/>
      <c r="UYQ852" s="3"/>
      <c r="UYR852" s="3"/>
      <c r="UYS852" s="1" t="s">
        <v>225</v>
      </c>
      <c r="UYT852" s="2"/>
      <c r="UYU852" s="2"/>
      <c r="UYV852" s="2"/>
      <c r="UYW852" s="2"/>
      <c r="UYX852" s="2"/>
      <c r="UYY852" s="3"/>
      <c r="UYZ852" s="3"/>
      <c r="UZA852" s="1" t="s">
        <v>225</v>
      </c>
      <c r="UZB852" s="2"/>
      <c r="UZC852" s="2"/>
      <c r="UZD852" s="2"/>
      <c r="UZE852" s="2"/>
      <c r="UZF852" s="2"/>
      <c r="UZG852" s="3"/>
      <c r="UZH852" s="3"/>
      <c r="UZI852" s="1" t="s">
        <v>225</v>
      </c>
      <c r="UZJ852" s="2"/>
      <c r="UZK852" s="2"/>
      <c r="UZL852" s="2"/>
      <c r="UZM852" s="2"/>
      <c r="UZN852" s="2"/>
      <c r="UZO852" s="3"/>
      <c r="UZP852" s="3"/>
      <c r="UZQ852" s="1" t="s">
        <v>225</v>
      </c>
      <c r="UZR852" s="2"/>
      <c r="UZS852" s="2"/>
      <c r="UZT852" s="2"/>
      <c r="UZU852" s="2"/>
      <c r="UZV852" s="2"/>
      <c r="UZW852" s="3"/>
      <c r="UZX852" s="3"/>
      <c r="UZY852" s="1" t="s">
        <v>225</v>
      </c>
      <c r="UZZ852" s="2"/>
      <c r="VAA852" s="2"/>
      <c r="VAB852" s="2"/>
      <c r="VAC852" s="2"/>
      <c r="VAD852" s="2"/>
      <c r="VAE852" s="3"/>
      <c r="VAF852" s="3"/>
      <c r="VAG852" s="1" t="s">
        <v>225</v>
      </c>
      <c r="VAH852" s="2"/>
      <c r="VAI852" s="2"/>
      <c r="VAJ852" s="2"/>
      <c r="VAK852" s="2"/>
      <c r="VAL852" s="2"/>
      <c r="VAM852" s="3"/>
      <c r="VAN852" s="3"/>
      <c r="VAO852" s="1" t="s">
        <v>225</v>
      </c>
      <c r="VAP852" s="2"/>
      <c r="VAQ852" s="2"/>
      <c r="VAR852" s="2"/>
      <c r="VAS852" s="2"/>
      <c r="VAT852" s="2"/>
      <c r="VAU852" s="3"/>
      <c r="VAV852" s="3"/>
      <c r="VAW852" s="1" t="s">
        <v>225</v>
      </c>
      <c r="VAX852" s="2"/>
      <c r="VAY852" s="2"/>
      <c r="VAZ852" s="2"/>
      <c r="VBA852" s="2"/>
      <c r="VBB852" s="2"/>
      <c r="VBC852" s="3"/>
      <c r="VBD852" s="3"/>
      <c r="VBE852" s="1" t="s">
        <v>225</v>
      </c>
      <c r="VBF852" s="2"/>
      <c r="VBG852" s="2"/>
      <c r="VBH852" s="2"/>
      <c r="VBI852" s="2"/>
      <c r="VBJ852" s="2"/>
      <c r="VBK852" s="3"/>
      <c r="VBL852" s="3"/>
      <c r="VBM852" s="1" t="s">
        <v>225</v>
      </c>
      <c r="VBN852" s="2"/>
      <c r="VBO852" s="2"/>
      <c r="VBP852" s="2"/>
      <c r="VBQ852" s="2"/>
      <c r="VBR852" s="2"/>
      <c r="VBS852" s="3"/>
      <c r="VBT852" s="3"/>
      <c r="VBU852" s="1" t="s">
        <v>225</v>
      </c>
      <c r="VBV852" s="2"/>
      <c r="VBW852" s="2"/>
      <c r="VBX852" s="2"/>
      <c r="VBY852" s="2"/>
      <c r="VBZ852" s="2"/>
      <c r="VCA852" s="3"/>
      <c r="VCB852" s="3"/>
      <c r="VCC852" s="1" t="s">
        <v>225</v>
      </c>
      <c r="VCD852" s="2"/>
      <c r="VCE852" s="2"/>
      <c r="VCF852" s="2"/>
      <c r="VCG852" s="2"/>
      <c r="VCH852" s="2"/>
      <c r="VCI852" s="3"/>
      <c r="VCJ852" s="3"/>
      <c r="VCK852" s="1" t="s">
        <v>225</v>
      </c>
      <c r="VCL852" s="2"/>
      <c r="VCM852" s="2"/>
      <c r="VCN852" s="2"/>
      <c r="VCO852" s="2"/>
      <c r="VCP852" s="2"/>
      <c r="VCQ852" s="3"/>
      <c r="VCR852" s="3"/>
      <c r="VCS852" s="1" t="s">
        <v>225</v>
      </c>
      <c r="VCT852" s="2"/>
      <c r="VCU852" s="2"/>
      <c r="VCV852" s="2"/>
      <c r="VCW852" s="2"/>
      <c r="VCX852" s="2"/>
      <c r="VCY852" s="3"/>
      <c r="VCZ852" s="3"/>
      <c r="VDA852" s="1" t="s">
        <v>225</v>
      </c>
      <c r="VDB852" s="2"/>
      <c r="VDC852" s="2"/>
      <c r="VDD852" s="2"/>
      <c r="VDE852" s="2"/>
      <c r="VDF852" s="2"/>
      <c r="VDG852" s="3"/>
      <c r="VDH852" s="3"/>
      <c r="VDI852" s="1" t="s">
        <v>225</v>
      </c>
      <c r="VDJ852" s="2"/>
      <c r="VDK852" s="2"/>
      <c r="VDL852" s="2"/>
      <c r="VDM852" s="2"/>
      <c r="VDN852" s="2"/>
      <c r="VDO852" s="3"/>
      <c r="VDP852" s="3"/>
      <c r="VDQ852" s="1" t="s">
        <v>225</v>
      </c>
      <c r="VDR852" s="2"/>
      <c r="VDS852" s="2"/>
      <c r="VDT852" s="2"/>
      <c r="VDU852" s="2"/>
      <c r="VDV852" s="2"/>
      <c r="VDW852" s="3"/>
      <c r="VDX852" s="3"/>
      <c r="VDY852" s="1" t="s">
        <v>225</v>
      </c>
      <c r="VDZ852" s="2"/>
      <c r="VEA852" s="2"/>
      <c r="VEB852" s="2"/>
      <c r="VEC852" s="2"/>
      <c r="VED852" s="2"/>
      <c r="VEE852" s="3"/>
      <c r="VEF852" s="3"/>
      <c r="VEG852" s="1" t="s">
        <v>225</v>
      </c>
      <c r="VEH852" s="2"/>
      <c r="VEI852" s="2"/>
      <c r="VEJ852" s="2"/>
      <c r="VEK852" s="2"/>
      <c r="VEL852" s="2"/>
      <c r="VEM852" s="3"/>
      <c r="VEN852" s="3"/>
      <c r="VEO852" s="1" t="s">
        <v>225</v>
      </c>
      <c r="VEP852" s="2"/>
      <c r="VEQ852" s="2"/>
      <c r="VER852" s="2"/>
      <c r="VES852" s="2"/>
      <c r="VET852" s="2"/>
      <c r="VEU852" s="3"/>
      <c r="VEV852" s="3"/>
      <c r="VEW852" s="1" t="s">
        <v>225</v>
      </c>
      <c r="VEX852" s="2"/>
      <c r="VEY852" s="2"/>
      <c r="VEZ852" s="2"/>
      <c r="VFA852" s="2"/>
      <c r="VFB852" s="2"/>
      <c r="VFC852" s="3"/>
      <c r="VFD852" s="3"/>
      <c r="VFE852" s="1" t="s">
        <v>225</v>
      </c>
      <c r="VFF852" s="2"/>
      <c r="VFG852" s="2"/>
      <c r="VFH852" s="2"/>
      <c r="VFI852" s="2"/>
      <c r="VFJ852" s="2"/>
      <c r="VFK852" s="3"/>
      <c r="VFL852" s="3"/>
      <c r="VFM852" s="1" t="s">
        <v>225</v>
      </c>
      <c r="VFN852" s="2"/>
      <c r="VFO852" s="2"/>
      <c r="VFP852" s="2"/>
      <c r="VFQ852" s="2"/>
      <c r="VFR852" s="2"/>
      <c r="VFS852" s="3"/>
      <c r="VFT852" s="3"/>
      <c r="VFU852" s="1" t="s">
        <v>225</v>
      </c>
      <c r="VFV852" s="2"/>
      <c r="VFW852" s="2"/>
      <c r="VFX852" s="2"/>
      <c r="VFY852" s="2"/>
      <c r="VFZ852" s="2"/>
      <c r="VGA852" s="3"/>
      <c r="VGB852" s="3"/>
      <c r="VGC852" s="1" t="s">
        <v>225</v>
      </c>
      <c r="VGD852" s="2"/>
      <c r="VGE852" s="2"/>
      <c r="VGF852" s="2"/>
      <c r="VGG852" s="2"/>
      <c r="VGH852" s="2"/>
      <c r="VGI852" s="3"/>
      <c r="VGJ852" s="3"/>
      <c r="VGK852" s="1" t="s">
        <v>225</v>
      </c>
      <c r="VGL852" s="2"/>
      <c r="VGM852" s="2"/>
      <c r="VGN852" s="2"/>
      <c r="VGO852" s="2"/>
      <c r="VGP852" s="2"/>
      <c r="VGQ852" s="3"/>
      <c r="VGR852" s="3"/>
      <c r="VGS852" s="1" t="s">
        <v>225</v>
      </c>
      <c r="VGT852" s="2"/>
      <c r="VGU852" s="2"/>
      <c r="VGV852" s="2"/>
      <c r="VGW852" s="2"/>
      <c r="VGX852" s="2"/>
      <c r="VGY852" s="3"/>
      <c r="VGZ852" s="3"/>
      <c r="VHA852" s="1" t="s">
        <v>225</v>
      </c>
      <c r="VHB852" s="2"/>
      <c r="VHC852" s="2"/>
      <c r="VHD852" s="2"/>
      <c r="VHE852" s="2"/>
      <c r="VHF852" s="2"/>
      <c r="VHG852" s="3"/>
      <c r="VHH852" s="3"/>
      <c r="VHI852" s="1" t="s">
        <v>225</v>
      </c>
      <c r="VHJ852" s="2"/>
      <c r="VHK852" s="2"/>
      <c r="VHL852" s="2"/>
      <c r="VHM852" s="2"/>
      <c r="VHN852" s="2"/>
      <c r="VHO852" s="3"/>
      <c r="VHP852" s="3"/>
      <c r="VHQ852" s="1" t="s">
        <v>225</v>
      </c>
      <c r="VHR852" s="2"/>
      <c r="VHS852" s="2"/>
      <c r="VHT852" s="2"/>
      <c r="VHU852" s="2"/>
      <c r="VHV852" s="2"/>
      <c r="VHW852" s="3"/>
      <c r="VHX852" s="3"/>
      <c r="VHY852" s="1" t="s">
        <v>225</v>
      </c>
      <c r="VHZ852" s="2"/>
      <c r="VIA852" s="2"/>
      <c r="VIB852" s="2"/>
      <c r="VIC852" s="2"/>
      <c r="VID852" s="2"/>
      <c r="VIE852" s="3"/>
      <c r="VIF852" s="3"/>
      <c r="VIG852" s="1" t="s">
        <v>225</v>
      </c>
      <c r="VIH852" s="2"/>
      <c r="VII852" s="2"/>
      <c r="VIJ852" s="2"/>
      <c r="VIK852" s="2"/>
      <c r="VIL852" s="2"/>
      <c r="VIM852" s="3"/>
      <c r="VIN852" s="3"/>
      <c r="VIO852" s="1" t="s">
        <v>225</v>
      </c>
      <c r="VIP852" s="2"/>
      <c r="VIQ852" s="2"/>
      <c r="VIR852" s="2"/>
      <c r="VIS852" s="2"/>
      <c r="VIT852" s="2"/>
      <c r="VIU852" s="3"/>
      <c r="VIV852" s="3"/>
      <c r="VIW852" s="1" t="s">
        <v>225</v>
      </c>
      <c r="VIX852" s="2"/>
      <c r="VIY852" s="2"/>
      <c r="VIZ852" s="2"/>
      <c r="VJA852" s="2"/>
      <c r="VJB852" s="2"/>
      <c r="VJC852" s="3"/>
      <c r="VJD852" s="3"/>
      <c r="VJE852" s="1" t="s">
        <v>225</v>
      </c>
      <c r="VJF852" s="2"/>
      <c r="VJG852" s="2"/>
      <c r="VJH852" s="2"/>
      <c r="VJI852" s="2"/>
      <c r="VJJ852" s="2"/>
      <c r="VJK852" s="3"/>
      <c r="VJL852" s="3"/>
      <c r="VJM852" s="1" t="s">
        <v>225</v>
      </c>
      <c r="VJN852" s="2"/>
      <c r="VJO852" s="2"/>
      <c r="VJP852" s="2"/>
      <c r="VJQ852" s="2"/>
      <c r="VJR852" s="2"/>
      <c r="VJS852" s="3"/>
      <c r="VJT852" s="3"/>
      <c r="VJU852" s="1" t="s">
        <v>225</v>
      </c>
      <c r="VJV852" s="2"/>
      <c r="VJW852" s="2"/>
      <c r="VJX852" s="2"/>
      <c r="VJY852" s="2"/>
      <c r="VJZ852" s="2"/>
      <c r="VKA852" s="3"/>
      <c r="VKB852" s="3"/>
      <c r="VKC852" s="1" t="s">
        <v>225</v>
      </c>
      <c r="VKD852" s="2"/>
      <c r="VKE852" s="2"/>
      <c r="VKF852" s="2"/>
      <c r="VKG852" s="2"/>
      <c r="VKH852" s="2"/>
      <c r="VKI852" s="3"/>
      <c r="VKJ852" s="3"/>
      <c r="VKK852" s="1" t="s">
        <v>225</v>
      </c>
      <c r="VKL852" s="2"/>
      <c r="VKM852" s="2"/>
      <c r="VKN852" s="2"/>
      <c r="VKO852" s="2"/>
      <c r="VKP852" s="2"/>
      <c r="VKQ852" s="3"/>
      <c r="VKR852" s="3"/>
      <c r="VKS852" s="1" t="s">
        <v>225</v>
      </c>
      <c r="VKT852" s="2"/>
      <c r="VKU852" s="2"/>
      <c r="VKV852" s="2"/>
      <c r="VKW852" s="2"/>
      <c r="VKX852" s="2"/>
      <c r="VKY852" s="3"/>
      <c r="VKZ852" s="3"/>
      <c r="VLA852" s="1" t="s">
        <v>225</v>
      </c>
      <c r="VLB852" s="2"/>
      <c r="VLC852" s="2"/>
      <c r="VLD852" s="2"/>
      <c r="VLE852" s="2"/>
      <c r="VLF852" s="2"/>
      <c r="VLG852" s="3"/>
      <c r="VLH852" s="3"/>
      <c r="VLI852" s="1" t="s">
        <v>225</v>
      </c>
      <c r="VLJ852" s="2"/>
      <c r="VLK852" s="2"/>
      <c r="VLL852" s="2"/>
      <c r="VLM852" s="2"/>
      <c r="VLN852" s="2"/>
      <c r="VLO852" s="3"/>
      <c r="VLP852" s="3"/>
      <c r="VLQ852" s="1" t="s">
        <v>225</v>
      </c>
      <c r="VLR852" s="2"/>
      <c r="VLS852" s="2"/>
      <c r="VLT852" s="2"/>
      <c r="VLU852" s="2"/>
      <c r="VLV852" s="2"/>
      <c r="VLW852" s="3"/>
      <c r="VLX852" s="3"/>
      <c r="VLY852" s="1" t="s">
        <v>225</v>
      </c>
      <c r="VLZ852" s="2"/>
      <c r="VMA852" s="2"/>
      <c r="VMB852" s="2"/>
      <c r="VMC852" s="2"/>
      <c r="VMD852" s="2"/>
      <c r="VME852" s="3"/>
      <c r="VMF852" s="3"/>
      <c r="VMG852" s="1" t="s">
        <v>225</v>
      </c>
      <c r="VMH852" s="2"/>
      <c r="VMI852" s="2"/>
      <c r="VMJ852" s="2"/>
      <c r="VMK852" s="2"/>
      <c r="VML852" s="2"/>
      <c r="VMM852" s="3"/>
      <c r="VMN852" s="3"/>
      <c r="VMO852" s="1" t="s">
        <v>225</v>
      </c>
      <c r="VMP852" s="2"/>
      <c r="VMQ852" s="2"/>
      <c r="VMR852" s="2"/>
      <c r="VMS852" s="2"/>
      <c r="VMT852" s="2"/>
      <c r="VMU852" s="3"/>
      <c r="VMV852" s="3"/>
      <c r="VMW852" s="1" t="s">
        <v>225</v>
      </c>
      <c r="VMX852" s="2"/>
      <c r="VMY852" s="2"/>
      <c r="VMZ852" s="2"/>
      <c r="VNA852" s="2"/>
      <c r="VNB852" s="2"/>
      <c r="VNC852" s="3"/>
      <c r="VND852" s="3"/>
      <c r="VNE852" s="1" t="s">
        <v>225</v>
      </c>
      <c r="VNF852" s="2"/>
      <c r="VNG852" s="2"/>
      <c r="VNH852" s="2"/>
      <c r="VNI852" s="2"/>
      <c r="VNJ852" s="2"/>
      <c r="VNK852" s="3"/>
      <c r="VNL852" s="3"/>
      <c r="VNM852" s="1" t="s">
        <v>225</v>
      </c>
      <c r="VNN852" s="2"/>
      <c r="VNO852" s="2"/>
      <c r="VNP852" s="2"/>
      <c r="VNQ852" s="2"/>
      <c r="VNR852" s="2"/>
      <c r="VNS852" s="3"/>
      <c r="VNT852" s="3"/>
      <c r="VNU852" s="1" t="s">
        <v>225</v>
      </c>
      <c r="VNV852" s="2"/>
      <c r="VNW852" s="2"/>
      <c r="VNX852" s="2"/>
      <c r="VNY852" s="2"/>
      <c r="VNZ852" s="2"/>
      <c r="VOA852" s="3"/>
      <c r="VOB852" s="3"/>
      <c r="VOC852" s="1" t="s">
        <v>225</v>
      </c>
      <c r="VOD852" s="2"/>
      <c r="VOE852" s="2"/>
      <c r="VOF852" s="2"/>
      <c r="VOG852" s="2"/>
      <c r="VOH852" s="2"/>
      <c r="VOI852" s="3"/>
      <c r="VOJ852" s="3"/>
      <c r="VOK852" s="1" t="s">
        <v>225</v>
      </c>
      <c r="VOL852" s="2"/>
      <c r="VOM852" s="2"/>
      <c r="VON852" s="2"/>
      <c r="VOO852" s="2"/>
      <c r="VOP852" s="2"/>
      <c r="VOQ852" s="3"/>
      <c r="VOR852" s="3"/>
      <c r="VOS852" s="1" t="s">
        <v>225</v>
      </c>
      <c r="VOT852" s="2"/>
      <c r="VOU852" s="2"/>
      <c r="VOV852" s="2"/>
      <c r="VOW852" s="2"/>
      <c r="VOX852" s="2"/>
      <c r="VOY852" s="3"/>
      <c r="VOZ852" s="3"/>
      <c r="VPA852" s="1" t="s">
        <v>225</v>
      </c>
      <c r="VPB852" s="2"/>
      <c r="VPC852" s="2"/>
      <c r="VPD852" s="2"/>
      <c r="VPE852" s="2"/>
      <c r="VPF852" s="2"/>
      <c r="VPG852" s="3"/>
      <c r="VPH852" s="3"/>
      <c r="VPI852" s="1" t="s">
        <v>225</v>
      </c>
      <c r="VPJ852" s="2"/>
      <c r="VPK852" s="2"/>
      <c r="VPL852" s="2"/>
      <c r="VPM852" s="2"/>
      <c r="VPN852" s="2"/>
      <c r="VPO852" s="3"/>
      <c r="VPP852" s="3"/>
      <c r="VPQ852" s="1" t="s">
        <v>225</v>
      </c>
      <c r="VPR852" s="2"/>
      <c r="VPS852" s="2"/>
      <c r="VPT852" s="2"/>
      <c r="VPU852" s="2"/>
      <c r="VPV852" s="2"/>
      <c r="VPW852" s="3"/>
      <c r="VPX852" s="3"/>
      <c r="VPY852" s="1" t="s">
        <v>225</v>
      </c>
      <c r="VPZ852" s="2"/>
      <c r="VQA852" s="2"/>
      <c r="VQB852" s="2"/>
      <c r="VQC852" s="2"/>
      <c r="VQD852" s="2"/>
      <c r="VQE852" s="3"/>
      <c r="VQF852" s="3"/>
      <c r="VQG852" s="1" t="s">
        <v>225</v>
      </c>
      <c r="VQH852" s="2"/>
      <c r="VQI852" s="2"/>
      <c r="VQJ852" s="2"/>
      <c r="VQK852" s="2"/>
      <c r="VQL852" s="2"/>
      <c r="VQM852" s="3"/>
      <c r="VQN852" s="3"/>
      <c r="VQO852" s="1" t="s">
        <v>225</v>
      </c>
      <c r="VQP852" s="2"/>
      <c r="VQQ852" s="2"/>
      <c r="VQR852" s="2"/>
      <c r="VQS852" s="2"/>
      <c r="VQT852" s="2"/>
      <c r="VQU852" s="3"/>
      <c r="VQV852" s="3"/>
      <c r="VQW852" s="1" t="s">
        <v>225</v>
      </c>
      <c r="VQX852" s="2"/>
      <c r="VQY852" s="2"/>
      <c r="VQZ852" s="2"/>
      <c r="VRA852" s="2"/>
      <c r="VRB852" s="2"/>
      <c r="VRC852" s="3"/>
      <c r="VRD852" s="3"/>
      <c r="VRE852" s="1" t="s">
        <v>225</v>
      </c>
      <c r="VRF852" s="2"/>
      <c r="VRG852" s="2"/>
      <c r="VRH852" s="2"/>
      <c r="VRI852" s="2"/>
      <c r="VRJ852" s="2"/>
      <c r="VRK852" s="3"/>
      <c r="VRL852" s="3"/>
      <c r="VRM852" s="1" t="s">
        <v>225</v>
      </c>
      <c r="VRN852" s="2"/>
      <c r="VRO852" s="2"/>
      <c r="VRP852" s="2"/>
      <c r="VRQ852" s="2"/>
      <c r="VRR852" s="2"/>
      <c r="VRS852" s="3"/>
      <c r="VRT852" s="3"/>
      <c r="VRU852" s="1" t="s">
        <v>225</v>
      </c>
      <c r="VRV852" s="2"/>
      <c r="VRW852" s="2"/>
      <c r="VRX852" s="2"/>
      <c r="VRY852" s="2"/>
      <c r="VRZ852" s="2"/>
      <c r="VSA852" s="3"/>
      <c r="VSB852" s="3"/>
      <c r="VSC852" s="1" t="s">
        <v>225</v>
      </c>
      <c r="VSD852" s="2"/>
      <c r="VSE852" s="2"/>
      <c r="VSF852" s="2"/>
      <c r="VSG852" s="2"/>
      <c r="VSH852" s="2"/>
      <c r="VSI852" s="3"/>
      <c r="VSJ852" s="3"/>
      <c r="VSK852" s="1" t="s">
        <v>225</v>
      </c>
      <c r="VSL852" s="2"/>
      <c r="VSM852" s="2"/>
      <c r="VSN852" s="2"/>
      <c r="VSO852" s="2"/>
      <c r="VSP852" s="2"/>
      <c r="VSQ852" s="3"/>
      <c r="VSR852" s="3"/>
      <c r="VSS852" s="1" t="s">
        <v>225</v>
      </c>
      <c r="VST852" s="2"/>
      <c r="VSU852" s="2"/>
      <c r="VSV852" s="2"/>
      <c r="VSW852" s="2"/>
      <c r="VSX852" s="2"/>
      <c r="VSY852" s="3"/>
      <c r="VSZ852" s="3"/>
      <c r="VTA852" s="1" t="s">
        <v>225</v>
      </c>
      <c r="VTB852" s="2"/>
      <c r="VTC852" s="2"/>
      <c r="VTD852" s="2"/>
      <c r="VTE852" s="2"/>
      <c r="VTF852" s="2"/>
      <c r="VTG852" s="3"/>
      <c r="VTH852" s="3"/>
      <c r="VTI852" s="1" t="s">
        <v>225</v>
      </c>
      <c r="VTJ852" s="2"/>
      <c r="VTK852" s="2"/>
      <c r="VTL852" s="2"/>
      <c r="VTM852" s="2"/>
      <c r="VTN852" s="2"/>
      <c r="VTO852" s="3"/>
      <c r="VTP852" s="3"/>
      <c r="VTQ852" s="1" t="s">
        <v>225</v>
      </c>
      <c r="VTR852" s="2"/>
      <c r="VTS852" s="2"/>
      <c r="VTT852" s="2"/>
      <c r="VTU852" s="2"/>
      <c r="VTV852" s="2"/>
      <c r="VTW852" s="3"/>
      <c r="VTX852" s="3"/>
      <c r="VTY852" s="1" t="s">
        <v>225</v>
      </c>
      <c r="VTZ852" s="2"/>
      <c r="VUA852" s="2"/>
      <c r="VUB852" s="2"/>
      <c r="VUC852" s="2"/>
      <c r="VUD852" s="2"/>
      <c r="VUE852" s="3"/>
      <c r="VUF852" s="3"/>
      <c r="VUG852" s="1" t="s">
        <v>225</v>
      </c>
      <c r="VUH852" s="2"/>
      <c r="VUI852" s="2"/>
      <c r="VUJ852" s="2"/>
      <c r="VUK852" s="2"/>
      <c r="VUL852" s="2"/>
      <c r="VUM852" s="3"/>
      <c r="VUN852" s="3"/>
      <c r="VUO852" s="1" t="s">
        <v>225</v>
      </c>
      <c r="VUP852" s="2"/>
      <c r="VUQ852" s="2"/>
      <c r="VUR852" s="2"/>
      <c r="VUS852" s="2"/>
      <c r="VUT852" s="2"/>
      <c r="VUU852" s="3"/>
      <c r="VUV852" s="3"/>
      <c r="VUW852" s="1" t="s">
        <v>225</v>
      </c>
      <c r="VUX852" s="2"/>
      <c r="VUY852" s="2"/>
      <c r="VUZ852" s="2"/>
      <c r="VVA852" s="2"/>
      <c r="VVB852" s="2"/>
      <c r="VVC852" s="3"/>
      <c r="VVD852" s="3"/>
      <c r="VVE852" s="1" t="s">
        <v>225</v>
      </c>
      <c r="VVF852" s="2"/>
      <c r="VVG852" s="2"/>
      <c r="VVH852" s="2"/>
      <c r="VVI852" s="2"/>
      <c r="VVJ852" s="2"/>
      <c r="VVK852" s="3"/>
      <c r="VVL852" s="3"/>
      <c r="VVM852" s="1" t="s">
        <v>225</v>
      </c>
      <c r="VVN852" s="2"/>
      <c r="VVO852" s="2"/>
      <c r="VVP852" s="2"/>
      <c r="VVQ852" s="2"/>
      <c r="VVR852" s="2"/>
      <c r="VVS852" s="3"/>
      <c r="VVT852" s="3"/>
      <c r="VVU852" s="1" t="s">
        <v>225</v>
      </c>
      <c r="VVV852" s="2"/>
      <c r="VVW852" s="2"/>
      <c r="VVX852" s="2"/>
      <c r="VVY852" s="2"/>
      <c r="VVZ852" s="2"/>
      <c r="VWA852" s="3"/>
      <c r="VWB852" s="3"/>
      <c r="VWC852" s="1" t="s">
        <v>225</v>
      </c>
      <c r="VWD852" s="2"/>
      <c r="VWE852" s="2"/>
      <c r="VWF852" s="2"/>
      <c r="VWG852" s="2"/>
      <c r="VWH852" s="2"/>
      <c r="VWI852" s="3"/>
      <c r="VWJ852" s="3"/>
      <c r="VWK852" s="1" t="s">
        <v>225</v>
      </c>
      <c r="VWL852" s="2"/>
      <c r="VWM852" s="2"/>
      <c r="VWN852" s="2"/>
      <c r="VWO852" s="2"/>
      <c r="VWP852" s="2"/>
      <c r="VWQ852" s="3"/>
      <c r="VWR852" s="3"/>
      <c r="VWS852" s="1" t="s">
        <v>225</v>
      </c>
      <c r="VWT852" s="2"/>
      <c r="VWU852" s="2"/>
      <c r="VWV852" s="2"/>
      <c r="VWW852" s="2"/>
      <c r="VWX852" s="2"/>
      <c r="VWY852" s="3"/>
      <c r="VWZ852" s="3"/>
      <c r="VXA852" s="1" t="s">
        <v>225</v>
      </c>
      <c r="VXB852" s="2"/>
      <c r="VXC852" s="2"/>
      <c r="VXD852" s="2"/>
      <c r="VXE852" s="2"/>
      <c r="VXF852" s="2"/>
      <c r="VXG852" s="3"/>
      <c r="VXH852" s="3"/>
      <c r="VXI852" s="1" t="s">
        <v>225</v>
      </c>
      <c r="VXJ852" s="2"/>
      <c r="VXK852" s="2"/>
      <c r="VXL852" s="2"/>
      <c r="VXM852" s="2"/>
      <c r="VXN852" s="2"/>
      <c r="VXO852" s="3"/>
      <c r="VXP852" s="3"/>
      <c r="VXQ852" s="1" t="s">
        <v>225</v>
      </c>
      <c r="VXR852" s="2"/>
      <c r="VXS852" s="2"/>
      <c r="VXT852" s="2"/>
      <c r="VXU852" s="2"/>
      <c r="VXV852" s="2"/>
      <c r="VXW852" s="3"/>
      <c r="VXX852" s="3"/>
      <c r="VXY852" s="1" t="s">
        <v>225</v>
      </c>
      <c r="VXZ852" s="2"/>
      <c r="VYA852" s="2"/>
      <c r="VYB852" s="2"/>
      <c r="VYC852" s="2"/>
      <c r="VYD852" s="2"/>
      <c r="VYE852" s="3"/>
      <c r="VYF852" s="3"/>
      <c r="VYG852" s="1" t="s">
        <v>225</v>
      </c>
      <c r="VYH852" s="2"/>
      <c r="VYI852" s="2"/>
      <c r="VYJ852" s="2"/>
      <c r="VYK852" s="2"/>
      <c r="VYL852" s="2"/>
      <c r="VYM852" s="3"/>
      <c r="VYN852" s="3"/>
      <c r="VYO852" s="1" t="s">
        <v>225</v>
      </c>
      <c r="VYP852" s="2"/>
      <c r="VYQ852" s="2"/>
      <c r="VYR852" s="2"/>
      <c r="VYS852" s="2"/>
      <c r="VYT852" s="2"/>
      <c r="VYU852" s="3"/>
      <c r="VYV852" s="3"/>
      <c r="VYW852" s="1" t="s">
        <v>225</v>
      </c>
      <c r="VYX852" s="2"/>
      <c r="VYY852" s="2"/>
      <c r="VYZ852" s="2"/>
      <c r="VZA852" s="2"/>
      <c r="VZB852" s="2"/>
      <c r="VZC852" s="3"/>
      <c r="VZD852" s="3"/>
      <c r="VZE852" s="1" t="s">
        <v>225</v>
      </c>
      <c r="VZF852" s="2"/>
      <c r="VZG852" s="2"/>
      <c r="VZH852" s="2"/>
      <c r="VZI852" s="2"/>
      <c r="VZJ852" s="2"/>
      <c r="VZK852" s="3"/>
      <c r="VZL852" s="3"/>
      <c r="VZM852" s="1" t="s">
        <v>225</v>
      </c>
      <c r="VZN852" s="2"/>
      <c r="VZO852" s="2"/>
      <c r="VZP852" s="2"/>
      <c r="VZQ852" s="2"/>
      <c r="VZR852" s="2"/>
      <c r="VZS852" s="3"/>
      <c r="VZT852" s="3"/>
      <c r="VZU852" s="1" t="s">
        <v>225</v>
      </c>
      <c r="VZV852" s="2"/>
      <c r="VZW852" s="2"/>
      <c r="VZX852" s="2"/>
      <c r="VZY852" s="2"/>
      <c r="VZZ852" s="2"/>
      <c r="WAA852" s="3"/>
      <c r="WAB852" s="3"/>
      <c r="WAC852" s="1" t="s">
        <v>225</v>
      </c>
      <c r="WAD852" s="2"/>
      <c r="WAE852" s="2"/>
      <c r="WAF852" s="2"/>
      <c r="WAG852" s="2"/>
      <c r="WAH852" s="2"/>
      <c r="WAI852" s="3"/>
      <c r="WAJ852" s="3"/>
      <c r="WAK852" s="1" t="s">
        <v>225</v>
      </c>
      <c r="WAL852" s="2"/>
      <c r="WAM852" s="2"/>
      <c r="WAN852" s="2"/>
      <c r="WAO852" s="2"/>
      <c r="WAP852" s="2"/>
      <c r="WAQ852" s="3"/>
      <c r="WAR852" s="3"/>
      <c r="WAS852" s="1" t="s">
        <v>225</v>
      </c>
      <c r="WAT852" s="2"/>
      <c r="WAU852" s="2"/>
      <c r="WAV852" s="2"/>
      <c r="WAW852" s="2"/>
      <c r="WAX852" s="2"/>
      <c r="WAY852" s="3"/>
      <c r="WAZ852" s="3"/>
      <c r="WBA852" s="1" t="s">
        <v>225</v>
      </c>
      <c r="WBB852" s="2"/>
      <c r="WBC852" s="2"/>
      <c r="WBD852" s="2"/>
      <c r="WBE852" s="2"/>
      <c r="WBF852" s="2"/>
      <c r="WBG852" s="3"/>
      <c r="WBH852" s="3"/>
      <c r="WBI852" s="1" t="s">
        <v>225</v>
      </c>
      <c r="WBJ852" s="2"/>
      <c r="WBK852" s="2"/>
      <c r="WBL852" s="2"/>
      <c r="WBM852" s="2"/>
      <c r="WBN852" s="2"/>
      <c r="WBO852" s="3"/>
      <c r="WBP852" s="3"/>
      <c r="WBQ852" s="1" t="s">
        <v>225</v>
      </c>
      <c r="WBR852" s="2"/>
      <c r="WBS852" s="2"/>
      <c r="WBT852" s="2"/>
      <c r="WBU852" s="2"/>
      <c r="WBV852" s="2"/>
      <c r="WBW852" s="3"/>
      <c r="WBX852" s="3"/>
      <c r="WBY852" s="1" t="s">
        <v>225</v>
      </c>
      <c r="WBZ852" s="2"/>
      <c r="WCA852" s="2"/>
      <c r="WCB852" s="2"/>
      <c r="WCC852" s="2"/>
      <c r="WCD852" s="2"/>
      <c r="WCE852" s="3"/>
      <c r="WCF852" s="3"/>
      <c r="WCG852" s="1" t="s">
        <v>225</v>
      </c>
      <c r="WCH852" s="2"/>
      <c r="WCI852" s="2"/>
      <c r="WCJ852" s="2"/>
      <c r="WCK852" s="2"/>
      <c r="WCL852" s="2"/>
      <c r="WCM852" s="3"/>
      <c r="WCN852" s="3"/>
      <c r="WCO852" s="1" t="s">
        <v>225</v>
      </c>
      <c r="WCP852" s="2"/>
      <c r="WCQ852" s="2"/>
      <c r="WCR852" s="2"/>
      <c r="WCS852" s="2"/>
      <c r="WCT852" s="2"/>
      <c r="WCU852" s="3"/>
      <c r="WCV852" s="3"/>
      <c r="WCW852" s="1" t="s">
        <v>225</v>
      </c>
      <c r="WCX852" s="2"/>
      <c r="WCY852" s="2"/>
      <c r="WCZ852" s="2"/>
      <c r="WDA852" s="2"/>
      <c r="WDB852" s="2"/>
      <c r="WDC852" s="3"/>
      <c r="WDD852" s="3"/>
      <c r="WDE852" s="1" t="s">
        <v>225</v>
      </c>
      <c r="WDF852" s="2"/>
      <c r="WDG852" s="2"/>
      <c r="WDH852" s="2"/>
      <c r="WDI852" s="2"/>
      <c r="WDJ852" s="2"/>
      <c r="WDK852" s="3"/>
      <c r="WDL852" s="3"/>
      <c r="WDM852" s="1" t="s">
        <v>225</v>
      </c>
      <c r="WDN852" s="2"/>
      <c r="WDO852" s="2"/>
      <c r="WDP852" s="2"/>
      <c r="WDQ852" s="2"/>
      <c r="WDR852" s="2"/>
      <c r="WDS852" s="3"/>
      <c r="WDT852" s="3"/>
      <c r="WDU852" s="1" t="s">
        <v>225</v>
      </c>
      <c r="WDV852" s="2"/>
      <c r="WDW852" s="2"/>
      <c r="WDX852" s="2"/>
      <c r="WDY852" s="2"/>
      <c r="WDZ852" s="2"/>
      <c r="WEA852" s="3"/>
      <c r="WEB852" s="3"/>
      <c r="WEC852" s="1" t="s">
        <v>225</v>
      </c>
      <c r="WED852" s="2"/>
      <c r="WEE852" s="2"/>
      <c r="WEF852" s="2"/>
      <c r="WEG852" s="2"/>
      <c r="WEH852" s="2"/>
      <c r="WEI852" s="3"/>
      <c r="WEJ852" s="3"/>
      <c r="WEK852" s="1" t="s">
        <v>225</v>
      </c>
      <c r="WEL852" s="2"/>
      <c r="WEM852" s="2"/>
      <c r="WEN852" s="2"/>
      <c r="WEO852" s="2"/>
      <c r="WEP852" s="2"/>
      <c r="WEQ852" s="3"/>
      <c r="WER852" s="3"/>
      <c r="WES852" s="1" t="s">
        <v>225</v>
      </c>
      <c r="WET852" s="2"/>
      <c r="WEU852" s="2"/>
      <c r="WEV852" s="2"/>
      <c r="WEW852" s="2"/>
      <c r="WEX852" s="2"/>
      <c r="WEY852" s="3"/>
      <c r="WEZ852" s="3"/>
      <c r="WFA852" s="1" t="s">
        <v>225</v>
      </c>
      <c r="WFB852" s="2"/>
      <c r="WFC852" s="2"/>
      <c r="WFD852" s="2"/>
      <c r="WFE852" s="2"/>
      <c r="WFF852" s="2"/>
      <c r="WFG852" s="3"/>
      <c r="WFH852" s="3"/>
      <c r="WFI852" s="1" t="s">
        <v>225</v>
      </c>
      <c r="WFJ852" s="2"/>
      <c r="WFK852" s="2"/>
      <c r="WFL852" s="2"/>
      <c r="WFM852" s="2"/>
      <c r="WFN852" s="2"/>
      <c r="WFO852" s="3"/>
      <c r="WFP852" s="3"/>
      <c r="WFQ852" s="1" t="s">
        <v>225</v>
      </c>
      <c r="WFR852" s="2"/>
      <c r="WFS852" s="2"/>
      <c r="WFT852" s="2"/>
      <c r="WFU852" s="2"/>
      <c r="WFV852" s="2"/>
      <c r="WFW852" s="3"/>
      <c r="WFX852" s="3"/>
      <c r="WFY852" s="1" t="s">
        <v>225</v>
      </c>
      <c r="WFZ852" s="2"/>
      <c r="WGA852" s="2"/>
      <c r="WGB852" s="2"/>
      <c r="WGC852" s="2"/>
      <c r="WGD852" s="2"/>
      <c r="WGE852" s="3"/>
      <c r="WGF852" s="3"/>
      <c r="WGG852" s="1" t="s">
        <v>225</v>
      </c>
      <c r="WGH852" s="2"/>
      <c r="WGI852" s="2"/>
      <c r="WGJ852" s="2"/>
      <c r="WGK852" s="2"/>
      <c r="WGL852" s="2"/>
      <c r="WGM852" s="3"/>
      <c r="WGN852" s="3"/>
      <c r="WGO852" s="1" t="s">
        <v>225</v>
      </c>
      <c r="WGP852" s="2"/>
      <c r="WGQ852" s="2"/>
      <c r="WGR852" s="2"/>
      <c r="WGS852" s="2"/>
      <c r="WGT852" s="2"/>
      <c r="WGU852" s="3"/>
      <c r="WGV852" s="3"/>
      <c r="WGW852" s="1" t="s">
        <v>225</v>
      </c>
      <c r="WGX852" s="2"/>
      <c r="WGY852" s="2"/>
      <c r="WGZ852" s="2"/>
      <c r="WHA852" s="2"/>
      <c r="WHB852" s="2"/>
      <c r="WHC852" s="3"/>
      <c r="WHD852" s="3"/>
      <c r="WHE852" s="1" t="s">
        <v>225</v>
      </c>
      <c r="WHF852" s="2"/>
      <c r="WHG852" s="2"/>
      <c r="WHH852" s="2"/>
      <c r="WHI852" s="2"/>
      <c r="WHJ852" s="2"/>
      <c r="WHK852" s="3"/>
      <c r="WHL852" s="3"/>
      <c r="WHM852" s="1" t="s">
        <v>225</v>
      </c>
      <c r="WHN852" s="2"/>
      <c r="WHO852" s="2"/>
      <c r="WHP852" s="2"/>
      <c r="WHQ852" s="2"/>
      <c r="WHR852" s="2"/>
      <c r="WHS852" s="3"/>
      <c r="WHT852" s="3"/>
      <c r="WHU852" s="1" t="s">
        <v>225</v>
      </c>
      <c r="WHV852" s="2"/>
      <c r="WHW852" s="2"/>
      <c r="WHX852" s="2"/>
      <c r="WHY852" s="2"/>
      <c r="WHZ852" s="2"/>
      <c r="WIA852" s="3"/>
      <c r="WIB852" s="3"/>
      <c r="WIC852" s="1" t="s">
        <v>225</v>
      </c>
      <c r="WID852" s="2"/>
      <c r="WIE852" s="2"/>
      <c r="WIF852" s="2"/>
      <c r="WIG852" s="2"/>
      <c r="WIH852" s="2"/>
      <c r="WII852" s="3"/>
      <c r="WIJ852" s="3"/>
      <c r="WIK852" s="1" t="s">
        <v>225</v>
      </c>
      <c r="WIL852" s="2"/>
      <c r="WIM852" s="2"/>
      <c r="WIN852" s="2"/>
      <c r="WIO852" s="2"/>
      <c r="WIP852" s="2"/>
      <c r="WIQ852" s="3"/>
      <c r="WIR852" s="3"/>
      <c r="WIS852" s="1" t="s">
        <v>225</v>
      </c>
      <c r="WIT852" s="2"/>
      <c r="WIU852" s="2"/>
      <c r="WIV852" s="2"/>
      <c r="WIW852" s="2"/>
      <c r="WIX852" s="2"/>
      <c r="WIY852" s="3"/>
      <c r="WIZ852" s="3"/>
      <c r="WJA852" s="1" t="s">
        <v>225</v>
      </c>
      <c r="WJB852" s="2"/>
      <c r="WJC852" s="2"/>
      <c r="WJD852" s="2"/>
      <c r="WJE852" s="2"/>
      <c r="WJF852" s="2"/>
      <c r="WJG852" s="3"/>
      <c r="WJH852" s="3"/>
      <c r="WJI852" s="1" t="s">
        <v>225</v>
      </c>
      <c r="WJJ852" s="2"/>
      <c r="WJK852" s="2"/>
      <c r="WJL852" s="2"/>
      <c r="WJM852" s="2"/>
      <c r="WJN852" s="2"/>
      <c r="WJO852" s="3"/>
      <c r="WJP852" s="3"/>
      <c r="WJQ852" s="1" t="s">
        <v>225</v>
      </c>
      <c r="WJR852" s="2"/>
      <c r="WJS852" s="2"/>
      <c r="WJT852" s="2"/>
      <c r="WJU852" s="2"/>
      <c r="WJV852" s="2"/>
      <c r="WJW852" s="3"/>
      <c r="WJX852" s="3"/>
      <c r="WJY852" s="1" t="s">
        <v>225</v>
      </c>
      <c r="WJZ852" s="2"/>
      <c r="WKA852" s="2"/>
      <c r="WKB852" s="2"/>
      <c r="WKC852" s="2"/>
      <c r="WKD852" s="2"/>
      <c r="WKE852" s="3"/>
      <c r="WKF852" s="3"/>
      <c r="WKG852" s="1" t="s">
        <v>225</v>
      </c>
      <c r="WKH852" s="2"/>
      <c r="WKI852" s="2"/>
      <c r="WKJ852" s="2"/>
      <c r="WKK852" s="2"/>
      <c r="WKL852" s="2"/>
      <c r="WKM852" s="3"/>
      <c r="WKN852" s="3"/>
      <c r="WKO852" s="1" t="s">
        <v>225</v>
      </c>
      <c r="WKP852" s="2"/>
      <c r="WKQ852" s="2"/>
      <c r="WKR852" s="2"/>
      <c r="WKS852" s="2"/>
      <c r="WKT852" s="2"/>
      <c r="WKU852" s="3"/>
      <c r="WKV852" s="3"/>
      <c r="WKW852" s="1" t="s">
        <v>225</v>
      </c>
      <c r="WKX852" s="2"/>
      <c r="WKY852" s="2"/>
      <c r="WKZ852" s="2"/>
      <c r="WLA852" s="2"/>
      <c r="WLB852" s="2"/>
      <c r="WLC852" s="3"/>
      <c r="WLD852" s="3"/>
      <c r="WLE852" s="1" t="s">
        <v>225</v>
      </c>
      <c r="WLF852" s="2"/>
      <c r="WLG852" s="2"/>
      <c r="WLH852" s="2"/>
      <c r="WLI852" s="2"/>
      <c r="WLJ852" s="2"/>
      <c r="WLK852" s="3"/>
      <c r="WLL852" s="3"/>
      <c r="WLM852" s="1" t="s">
        <v>225</v>
      </c>
      <c r="WLN852" s="2"/>
      <c r="WLO852" s="2"/>
      <c r="WLP852" s="2"/>
      <c r="WLQ852" s="2"/>
      <c r="WLR852" s="2"/>
      <c r="WLS852" s="3"/>
      <c r="WLT852" s="3"/>
      <c r="WLU852" s="1" t="s">
        <v>225</v>
      </c>
      <c r="WLV852" s="2"/>
      <c r="WLW852" s="2"/>
      <c r="WLX852" s="2"/>
      <c r="WLY852" s="2"/>
      <c r="WLZ852" s="2"/>
      <c r="WMA852" s="3"/>
      <c r="WMB852" s="3"/>
      <c r="WMC852" s="1" t="s">
        <v>225</v>
      </c>
      <c r="WMD852" s="2"/>
      <c r="WME852" s="2"/>
      <c r="WMF852" s="2"/>
      <c r="WMG852" s="2"/>
      <c r="WMH852" s="2"/>
      <c r="WMI852" s="3"/>
      <c r="WMJ852" s="3"/>
      <c r="WMK852" s="1" t="s">
        <v>225</v>
      </c>
      <c r="WML852" s="2"/>
      <c r="WMM852" s="2"/>
      <c r="WMN852" s="2"/>
      <c r="WMO852" s="2"/>
      <c r="WMP852" s="2"/>
      <c r="WMQ852" s="3"/>
      <c r="WMR852" s="3"/>
      <c r="WMS852" s="1" t="s">
        <v>225</v>
      </c>
      <c r="WMT852" s="2"/>
      <c r="WMU852" s="2"/>
      <c r="WMV852" s="2"/>
      <c r="WMW852" s="2"/>
      <c r="WMX852" s="2"/>
      <c r="WMY852" s="3"/>
      <c r="WMZ852" s="3"/>
      <c r="WNA852" s="1" t="s">
        <v>225</v>
      </c>
      <c r="WNB852" s="2"/>
      <c r="WNC852" s="2"/>
      <c r="WND852" s="2"/>
      <c r="WNE852" s="2"/>
      <c r="WNF852" s="2"/>
      <c r="WNG852" s="3"/>
      <c r="WNH852" s="3"/>
      <c r="WNI852" s="1" t="s">
        <v>225</v>
      </c>
      <c r="WNJ852" s="2"/>
      <c r="WNK852" s="2"/>
      <c r="WNL852" s="2"/>
      <c r="WNM852" s="2"/>
      <c r="WNN852" s="2"/>
      <c r="WNO852" s="3"/>
      <c r="WNP852" s="3"/>
      <c r="WNQ852" s="1" t="s">
        <v>225</v>
      </c>
      <c r="WNR852" s="2"/>
      <c r="WNS852" s="2"/>
      <c r="WNT852" s="2"/>
      <c r="WNU852" s="2"/>
      <c r="WNV852" s="2"/>
      <c r="WNW852" s="3"/>
      <c r="WNX852" s="3"/>
      <c r="WNY852" s="1" t="s">
        <v>225</v>
      </c>
      <c r="WNZ852" s="2"/>
      <c r="WOA852" s="2"/>
      <c r="WOB852" s="2"/>
      <c r="WOC852" s="2"/>
      <c r="WOD852" s="2"/>
      <c r="WOE852" s="3"/>
      <c r="WOF852" s="3"/>
      <c r="WOG852" s="1" t="s">
        <v>225</v>
      </c>
      <c r="WOH852" s="2"/>
      <c r="WOI852" s="2"/>
      <c r="WOJ852" s="2"/>
      <c r="WOK852" s="2"/>
      <c r="WOL852" s="2"/>
      <c r="WOM852" s="3"/>
      <c r="WON852" s="3"/>
      <c r="WOO852" s="1" t="s">
        <v>225</v>
      </c>
      <c r="WOP852" s="2"/>
      <c r="WOQ852" s="2"/>
      <c r="WOR852" s="2"/>
      <c r="WOS852" s="2"/>
      <c r="WOT852" s="2"/>
      <c r="WOU852" s="3"/>
      <c r="WOV852" s="3"/>
      <c r="WOW852" s="1" t="s">
        <v>225</v>
      </c>
      <c r="WOX852" s="2"/>
      <c r="WOY852" s="2"/>
      <c r="WOZ852" s="2"/>
      <c r="WPA852" s="2"/>
      <c r="WPB852" s="2"/>
      <c r="WPC852" s="3"/>
      <c r="WPD852" s="3"/>
      <c r="WPE852" s="1" t="s">
        <v>225</v>
      </c>
      <c r="WPF852" s="2"/>
      <c r="WPG852" s="2"/>
      <c r="WPH852" s="2"/>
      <c r="WPI852" s="2"/>
      <c r="WPJ852" s="2"/>
      <c r="WPK852" s="3"/>
      <c r="WPL852" s="3"/>
      <c r="WPM852" s="1" t="s">
        <v>225</v>
      </c>
      <c r="WPN852" s="2"/>
      <c r="WPO852" s="2"/>
      <c r="WPP852" s="2"/>
      <c r="WPQ852" s="2"/>
      <c r="WPR852" s="2"/>
      <c r="WPS852" s="3"/>
      <c r="WPT852" s="3"/>
      <c r="WPU852" s="1" t="s">
        <v>225</v>
      </c>
      <c r="WPV852" s="2"/>
      <c r="WPW852" s="2"/>
      <c r="WPX852" s="2"/>
      <c r="WPY852" s="2"/>
      <c r="WPZ852" s="2"/>
      <c r="WQA852" s="3"/>
      <c r="WQB852" s="3"/>
      <c r="WQC852" s="1" t="s">
        <v>225</v>
      </c>
      <c r="WQD852" s="2"/>
      <c r="WQE852" s="2"/>
      <c r="WQF852" s="2"/>
      <c r="WQG852" s="2"/>
      <c r="WQH852" s="2"/>
      <c r="WQI852" s="3"/>
      <c r="WQJ852" s="3"/>
      <c r="WQK852" s="1" t="s">
        <v>225</v>
      </c>
      <c r="WQL852" s="2"/>
      <c r="WQM852" s="2"/>
      <c r="WQN852" s="2"/>
      <c r="WQO852" s="2"/>
      <c r="WQP852" s="2"/>
      <c r="WQQ852" s="3"/>
      <c r="WQR852" s="3"/>
      <c r="WQS852" s="1" t="s">
        <v>225</v>
      </c>
      <c r="WQT852" s="2"/>
      <c r="WQU852" s="2"/>
      <c r="WQV852" s="2"/>
      <c r="WQW852" s="2"/>
      <c r="WQX852" s="2"/>
      <c r="WQY852" s="3"/>
      <c r="WQZ852" s="3"/>
      <c r="WRA852" s="1" t="s">
        <v>225</v>
      </c>
      <c r="WRB852" s="2"/>
      <c r="WRC852" s="2"/>
      <c r="WRD852" s="2"/>
      <c r="WRE852" s="2"/>
      <c r="WRF852" s="2"/>
      <c r="WRG852" s="3"/>
      <c r="WRH852" s="3"/>
      <c r="WRI852" s="1" t="s">
        <v>225</v>
      </c>
      <c r="WRJ852" s="2"/>
      <c r="WRK852" s="2"/>
      <c r="WRL852" s="2"/>
      <c r="WRM852" s="2"/>
      <c r="WRN852" s="2"/>
      <c r="WRO852" s="3"/>
      <c r="WRP852" s="3"/>
      <c r="WRQ852" s="1" t="s">
        <v>225</v>
      </c>
      <c r="WRR852" s="2"/>
      <c r="WRS852" s="2"/>
      <c r="WRT852" s="2"/>
      <c r="WRU852" s="2"/>
      <c r="WRV852" s="2"/>
      <c r="WRW852" s="3"/>
      <c r="WRX852" s="3"/>
      <c r="WRY852" s="1" t="s">
        <v>225</v>
      </c>
      <c r="WRZ852" s="2"/>
      <c r="WSA852" s="2"/>
      <c r="WSB852" s="2"/>
      <c r="WSC852" s="2"/>
      <c r="WSD852" s="2"/>
      <c r="WSE852" s="3"/>
      <c r="WSF852" s="3"/>
      <c r="WSG852" s="1" t="s">
        <v>225</v>
      </c>
      <c r="WSH852" s="2"/>
      <c r="WSI852" s="2"/>
      <c r="WSJ852" s="2"/>
      <c r="WSK852" s="2"/>
      <c r="WSL852" s="2"/>
      <c r="WSM852" s="3"/>
      <c r="WSN852" s="3"/>
      <c r="WSO852" s="1" t="s">
        <v>225</v>
      </c>
      <c r="WSP852" s="2"/>
      <c r="WSQ852" s="2"/>
      <c r="WSR852" s="2"/>
      <c r="WSS852" s="2"/>
      <c r="WST852" s="2"/>
      <c r="WSU852" s="3"/>
      <c r="WSV852" s="3"/>
      <c r="WSW852" s="1" t="s">
        <v>225</v>
      </c>
      <c r="WSX852" s="2"/>
      <c r="WSY852" s="2"/>
      <c r="WSZ852" s="2"/>
      <c r="WTA852" s="2"/>
      <c r="WTB852" s="2"/>
      <c r="WTC852" s="3"/>
      <c r="WTD852" s="3"/>
      <c r="WTE852" s="1" t="s">
        <v>225</v>
      </c>
      <c r="WTF852" s="2"/>
      <c r="WTG852" s="2"/>
      <c r="WTH852" s="2"/>
      <c r="WTI852" s="2"/>
      <c r="WTJ852" s="2"/>
      <c r="WTK852" s="3"/>
      <c r="WTL852" s="3"/>
      <c r="WTM852" s="1" t="s">
        <v>225</v>
      </c>
      <c r="WTN852" s="2"/>
      <c r="WTO852" s="2"/>
      <c r="WTP852" s="2"/>
      <c r="WTQ852" s="2"/>
      <c r="WTR852" s="2"/>
      <c r="WTS852" s="3"/>
      <c r="WTT852" s="3"/>
      <c r="WTU852" s="1" t="s">
        <v>225</v>
      </c>
      <c r="WTV852" s="2"/>
      <c r="WTW852" s="2"/>
      <c r="WTX852" s="2"/>
      <c r="WTY852" s="2"/>
      <c r="WTZ852" s="2"/>
      <c r="WUA852" s="3"/>
      <c r="WUB852" s="3"/>
      <c r="WUC852" s="1" t="s">
        <v>225</v>
      </c>
      <c r="WUD852" s="2"/>
      <c r="WUE852" s="2"/>
      <c r="WUF852" s="2"/>
      <c r="WUG852" s="2"/>
      <c r="WUH852" s="2"/>
      <c r="WUI852" s="3"/>
      <c r="WUJ852" s="3"/>
      <c r="WUK852" s="1" t="s">
        <v>225</v>
      </c>
      <c r="WUL852" s="2"/>
      <c r="WUM852" s="2"/>
      <c r="WUN852" s="2"/>
      <c r="WUO852" s="2"/>
      <c r="WUP852" s="2"/>
      <c r="WUQ852" s="3"/>
      <c r="WUR852" s="3"/>
      <c r="WUS852" s="1" t="s">
        <v>225</v>
      </c>
      <c r="WUT852" s="2"/>
      <c r="WUU852" s="2"/>
      <c r="WUV852" s="2"/>
      <c r="WUW852" s="2"/>
      <c r="WUX852" s="2"/>
      <c r="WUY852" s="3"/>
      <c r="WUZ852" s="3"/>
      <c r="WVA852" s="1" t="s">
        <v>225</v>
      </c>
      <c r="WVB852" s="2"/>
      <c r="WVC852" s="2"/>
      <c r="WVD852" s="2"/>
      <c r="WVE852" s="2"/>
      <c r="WVF852" s="2"/>
      <c r="WVG852" s="3"/>
      <c r="WVH852" s="3"/>
      <c r="WVI852" s="1" t="s">
        <v>225</v>
      </c>
      <c r="WVJ852" s="2"/>
      <c r="WVK852" s="2"/>
      <c r="WVL852" s="2"/>
      <c r="WVM852" s="2"/>
      <c r="WVN852" s="2"/>
      <c r="WVO852" s="3"/>
      <c r="WVP852" s="3"/>
      <c r="WVQ852" s="1" t="s">
        <v>225</v>
      </c>
      <c r="WVR852" s="2"/>
      <c r="WVS852" s="2"/>
      <c r="WVT852" s="2"/>
      <c r="WVU852" s="2"/>
      <c r="WVV852" s="2"/>
      <c r="WVW852" s="3"/>
      <c r="WVX852" s="3"/>
      <c r="WVY852" s="1" t="s">
        <v>225</v>
      </c>
      <c r="WVZ852" s="2"/>
      <c r="WWA852" s="2"/>
      <c r="WWB852" s="2"/>
      <c r="WWC852" s="2"/>
      <c r="WWD852" s="2"/>
      <c r="WWE852" s="3"/>
      <c r="WWF852" s="3"/>
      <c r="WWG852" s="1" t="s">
        <v>225</v>
      </c>
      <c r="WWH852" s="2"/>
      <c r="WWI852" s="2"/>
      <c r="WWJ852" s="2"/>
      <c r="WWK852" s="2"/>
      <c r="WWL852" s="2"/>
      <c r="WWM852" s="3"/>
      <c r="WWN852" s="3"/>
      <c r="WWO852" s="1" t="s">
        <v>225</v>
      </c>
      <c r="WWP852" s="2"/>
      <c r="WWQ852" s="2"/>
      <c r="WWR852" s="2"/>
      <c r="WWS852" s="2"/>
      <c r="WWT852" s="2"/>
      <c r="WWU852" s="3"/>
      <c r="WWV852" s="3"/>
      <c r="WWW852" s="1" t="s">
        <v>225</v>
      </c>
      <c r="WWX852" s="2"/>
      <c r="WWY852" s="2"/>
      <c r="WWZ852" s="2"/>
      <c r="WXA852" s="2"/>
      <c r="WXB852" s="2"/>
      <c r="WXC852" s="3"/>
      <c r="WXD852" s="3"/>
      <c r="WXE852" s="1" t="s">
        <v>225</v>
      </c>
      <c r="WXF852" s="2"/>
      <c r="WXG852" s="2"/>
      <c r="WXH852" s="2"/>
      <c r="WXI852" s="2"/>
      <c r="WXJ852" s="2"/>
      <c r="WXK852" s="3"/>
      <c r="WXL852" s="3"/>
      <c r="WXM852" s="1" t="s">
        <v>225</v>
      </c>
      <c r="WXN852" s="2"/>
      <c r="WXO852" s="2"/>
      <c r="WXP852" s="2"/>
      <c r="WXQ852" s="2"/>
      <c r="WXR852" s="2"/>
      <c r="WXS852" s="3"/>
      <c r="WXT852" s="3"/>
      <c r="WXU852" s="1" t="s">
        <v>225</v>
      </c>
      <c r="WXV852" s="2"/>
      <c r="WXW852" s="2"/>
      <c r="WXX852" s="2"/>
      <c r="WXY852" s="2"/>
      <c r="WXZ852" s="2"/>
      <c r="WYA852" s="3"/>
      <c r="WYB852" s="3"/>
      <c r="WYC852" s="1" t="s">
        <v>225</v>
      </c>
      <c r="WYD852" s="2"/>
      <c r="WYE852" s="2"/>
      <c r="WYF852" s="2"/>
      <c r="WYG852" s="2"/>
      <c r="WYH852" s="2"/>
      <c r="WYI852" s="3"/>
      <c r="WYJ852" s="3"/>
      <c r="WYK852" s="1" t="s">
        <v>225</v>
      </c>
      <c r="WYL852" s="2"/>
      <c r="WYM852" s="2"/>
      <c r="WYN852" s="2"/>
      <c r="WYO852" s="2"/>
      <c r="WYP852" s="2"/>
      <c r="WYQ852" s="3"/>
      <c r="WYR852" s="3"/>
      <c r="WYS852" s="1" t="s">
        <v>225</v>
      </c>
      <c r="WYT852" s="2"/>
      <c r="WYU852" s="2"/>
      <c r="WYV852" s="2"/>
      <c r="WYW852" s="2"/>
      <c r="WYX852" s="2"/>
      <c r="WYY852" s="3"/>
      <c r="WYZ852" s="3"/>
      <c r="WZA852" s="1" t="s">
        <v>225</v>
      </c>
      <c r="WZB852" s="2"/>
      <c r="WZC852" s="2"/>
      <c r="WZD852" s="2"/>
      <c r="WZE852" s="2"/>
      <c r="WZF852" s="2"/>
      <c r="WZG852" s="3"/>
      <c r="WZH852" s="3"/>
      <c r="WZI852" s="1" t="s">
        <v>225</v>
      </c>
      <c r="WZJ852" s="2"/>
      <c r="WZK852" s="2"/>
      <c r="WZL852" s="2"/>
      <c r="WZM852" s="2"/>
      <c r="WZN852" s="2"/>
      <c r="WZO852" s="3"/>
      <c r="WZP852" s="3"/>
      <c r="WZQ852" s="1" t="s">
        <v>225</v>
      </c>
      <c r="WZR852" s="2"/>
      <c r="WZS852" s="2"/>
      <c r="WZT852" s="2"/>
      <c r="WZU852" s="2"/>
      <c r="WZV852" s="2"/>
      <c r="WZW852" s="3"/>
      <c r="WZX852" s="3"/>
      <c r="WZY852" s="1" t="s">
        <v>225</v>
      </c>
      <c r="WZZ852" s="2"/>
      <c r="XAA852" s="2"/>
      <c r="XAB852" s="2"/>
      <c r="XAC852" s="2"/>
      <c r="XAD852" s="2"/>
      <c r="XAE852" s="3"/>
      <c r="XAF852" s="3"/>
      <c r="XAG852" s="1" t="s">
        <v>225</v>
      </c>
      <c r="XAH852" s="2"/>
      <c r="XAI852" s="2"/>
      <c r="XAJ852" s="2"/>
      <c r="XAK852" s="2"/>
      <c r="XAL852" s="2"/>
      <c r="XAM852" s="3"/>
      <c r="XAN852" s="3"/>
      <c r="XAO852" s="1" t="s">
        <v>225</v>
      </c>
      <c r="XAP852" s="2"/>
      <c r="XAQ852" s="2"/>
      <c r="XAR852" s="2"/>
      <c r="XAS852" s="2"/>
      <c r="XAT852" s="2"/>
      <c r="XAU852" s="3"/>
      <c r="XAV852" s="3"/>
      <c r="XAW852" s="1" t="s">
        <v>225</v>
      </c>
      <c r="XAX852" s="2"/>
      <c r="XAY852" s="2"/>
      <c r="XAZ852" s="2"/>
      <c r="XBA852" s="2"/>
      <c r="XBB852" s="2"/>
      <c r="XBC852" s="3"/>
      <c r="XBD852" s="3"/>
      <c r="XBE852" s="1" t="s">
        <v>225</v>
      </c>
      <c r="XBF852" s="2"/>
      <c r="XBG852" s="2"/>
      <c r="XBH852" s="2"/>
      <c r="XBI852" s="2"/>
      <c r="XBJ852" s="2"/>
      <c r="XBK852" s="3"/>
      <c r="XBL852" s="3"/>
      <c r="XBM852" s="1" t="s">
        <v>225</v>
      </c>
      <c r="XBN852" s="2"/>
      <c r="XBO852" s="2"/>
      <c r="XBP852" s="2"/>
      <c r="XBQ852" s="2"/>
      <c r="XBR852" s="2"/>
      <c r="XBS852" s="3"/>
      <c r="XBT852" s="3"/>
      <c r="XBU852" s="1" t="s">
        <v>225</v>
      </c>
      <c r="XBV852" s="2"/>
      <c r="XBW852" s="2"/>
      <c r="XBX852" s="2"/>
      <c r="XBY852" s="2"/>
      <c r="XBZ852" s="2"/>
      <c r="XCA852" s="3"/>
      <c r="XCB852" s="3"/>
      <c r="XCC852" s="1" t="s">
        <v>225</v>
      </c>
      <c r="XCD852" s="2"/>
      <c r="XCE852" s="2"/>
      <c r="XCF852" s="2"/>
      <c r="XCG852" s="2"/>
      <c r="XCH852" s="2"/>
      <c r="XCI852" s="3"/>
      <c r="XCJ852" s="3"/>
      <c r="XCK852" s="1" t="s">
        <v>225</v>
      </c>
      <c r="XCL852" s="2"/>
      <c r="XCM852" s="2"/>
      <c r="XCN852" s="2"/>
      <c r="XCO852" s="2"/>
      <c r="XCP852" s="2"/>
      <c r="XCQ852" s="3"/>
      <c r="XCR852" s="3"/>
      <c r="XCS852" s="1" t="s">
        <v>225</v>
      </c>
      <c r="XCT852" s="2"/>
      <c r="XCU852" s="2"/>
      <c r="XCV852" s="2"/>
      <c r="XCW852" s="2"/>
      <c r="XCX852" s="2"/>
      <c r="XCY852" s="3"/>
      <c r="XCZ852" s="3"/>
      <c r="XDA852" s="1" t="s">
        <v>225</v>
      </c>
      <c r="XDB852" s="2"/>
      <c r="XDC852" s="2"/>
      <c r="XDD852" s="2"/>
      <c r="XDE852" s="2"/>
      <c r="XDF852" s="2"/>
      <c r="XDG852" s="3"/>
      <c r="XDH852" s="3"/>
      <c r="XDI852" s="1" t="s">
        <v>225</v>
      </c>
      <c r="XDJ852" s="2"/>
      <c r="XDK852" s="2"/>
      <c r="XDL852" s="2"/>
      <c r="XDM852" s="2"/>
      <c r="XDN852" s="2"/>
      <c r="XDO852" s="3"/>
      <c r="XDP852" s="3"/>
      <c r="XDQ852" s="1" t="s">
        <v>225</v>
      </c>
      <c r="XDR852" s="2"/>
      <c r="XDS852" s="2"/>
      <c r="XDT852" s="2"/>
      <c r="XDU852" s="2"/>
      <c r="XDV852" s="2"/>
      <c r="XDW852" s="3"/>
      <c r="XDX852" s="3"/>
      <c r="XDY852" s="1" t="s">
        <v>225</v>
      </c>
      <c r="XDZ852" s="2"/>
      <c r="XEA852" s="2"/>
      <c r="XEB852" s="2"/>
      <c r="XEC852" s="2"/>
      <c r="XED852" s="2"/>
      <c r="XEE852" s="3"/>
      <c r="XEF852" s="3"/>
      <c r="XEG852" s="1" t="s">
        <v>225</v>
      </c>
      <c r="XEH852" s="2"/>
      <c r="XEI852" s="2"/>
      <c r="XEJ852" s="2"/>
      <c r="XEK852" s="2"/>
      <c r="XEL852" s="2"/>
      <c r="XEM852" s="3"/>
      <c r="XEN852" s="3"/>
      <c r="XEO852" s="1" t="s">
        <v>225</v>
      </c>
      <c r="XEP852" s="2"/>
      <c r="XEQ852" s="2"/>
      <c r="XER852" s="2"/>
      <c r="XES852" s="2"/>
      <c r="XET852" s="2"/>
      <c r="XEU852" s="3"/>
      <c r="XEV852" s="3"/>
      <c r="XEW852" s="1" t="s">
        <v>225</v>
      </c>
      <c r="XEX852" s="2"/>
      <c r="XEY852" s="2"/>
      <c r="XEZ852" s="2"/>
      <c r="XFA852" s="2"/>
      <c r="XFB852" s="2"/>
      <c r="XFC852" s="3"/>
      <c r="XFD852" s="3"/>
    </row>
    <row r="853" spans="1:16384" s="1" customFormat="1" x14ac:dyDescent="0.35">
      <c r="B853" s="2"/>
      <c r="C853" s="2"/>
      <c r="D853" s="2"/>
      <c r="E853" s="2"/>
      <c r="F853" s="2"/>
      <c r="G853" s="3"/>
      <c r="H853" s="3"/>
      <c r="I853" s="2"/>
    </row>
  </sheetData>
  <sheetProtection algorithmName="SHA-512" hashValue="iHV+iEiqmBLJWQ5ySQt/vT5wGMGoiEUbnEioNkImn2njZfTHsDkY4eZdl6tzU8p1H5D7uWWpvmbg4gIRYNMdjA==" saltValue="WjC27Ys+zpd/wUZdC2v/HA==" spinCount="100000" sheet="1" objects="1" scenarios="1"/>
  <autoFilter ref="A4:I849" xr:uid="{7F827F70-DB2E-4342-BBC1-5DE8B57D875C}"/>
  <pageMargins left="0.15" right="0.15" top="0.75" bottom="0.75" header="0.3" footer="0.3"/>
  <pageSetup scale="69" fitToHeight="0" orientation="landscape" r:id="rId1"/>
  <headerFooter>
    <oddFooter>Page &amp;P of &amp;N</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HCS Document" ma:contentTypeID="0x010100EEE380F46F125946A8B4C4C90D9FFCDC002BD714A348B448409FBFD44A860871DB" ma:contentTypeVersion="36" ma:contentTypeDescription="This is the Custom Document Type for use by DHCS" ma:contentTypeScope="" ma:versionID="59c3955d1bcefbbb80e389060b879c5e">
  <xsd:schema xmlns:xsd="http://www.w3.org/2001/XMLSchema" xmlns:xs="http://www.w3.org/2001/XMLSchema" xmlns:p="http://schemas.microsoft.com/office/2006/metadata/properties" xmlns:ns1="http://schemas.microsoft.com/sharepoint/v3" xmlns:ns2="69bc34b3-1921-46c7-8c7a-d18363374b4b" xmlns:ns4="c1c1dc04-eeda-4b6e-b2df-40979f5da1d3" targetNamespace="http://schemas.microsoft.com/office/2006/metadata/properties" ma:root="true" ma:fieldsID="8a8688a3e2b5d3a76042e9603a825619" ns1:_="" ns2:_="" ns4:_="">
    <xsd:import namespace="http://schemas.microsoft.com/sharepoint/v3"/>
    <xsd:import namespace="69bc34b3-1921-46c7-8c7a-d18363374b4b"/>
    <xsd:import namespace="c1c1dc04-eeda-4b6e-b2df-40979f5da1d3"/>
    <xsd:element name="properties">
      <xsd:complexType>
        <xsd:sequence>
          <xsd:element name="documentManagement">
            <xsd:complexType>
              <xsd:all>
                <xsd:element ref="ns2:Publication_x0020_Type" minOccurs="0"/>
                <xsd:element ref="ns2:Abstract" minOccurs="0"/>
                <xsd:element ref="ns1:PublishingContactName" minOccurs="0"/>
                <xsd:element ref="ns1:Language" minOccurs="0"/>
                <xsd:element ref="ns2:TAGAge" minOccurs="0"/>
                <xsd:element ref="ns2:TAGBusPart" minOccurs="0"/>
                <xsd:element ref="ns2:TAGender" minOccurs="0"/>
                <xsd:element ref="ns2:TAGEthnicity" minOccurs="0"/>
                <xsd:element ref="ns2:Topics" minOccurs="0"/>
                <xsd:element ref="ns4:SharedWithUsers" minOccurs="0"/>
                <xsd:element ref="ns2:_dlc_DocId" minOccurs="0"/>
                <xsd:element ref="ns2:_dlc_DocIdUrl" minOccurs="0"/>
                <xsd:element ref="ns2:_dlc_DocIdPersistId" minOccurs="0"/>
                <xsd:element ref="ns2:o68eaf9243684232b2418c37bbb152dc" minOccurs="0"/>
                <xsd:element ref="ns2:TaxCatchAll" minOccurs="0"/>
                <xsd:element ref="ns2:TaxCatchAllLabel" minOccurs="0"/>
                <xsd:element ref="ns4:Reading_x0020_Lev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ContactName" ma:index="6" nillable="true" ma:displayName="Contact Name" ma:description="Contact Name is a site column created by the Publishing feature. It is used on the Page Content Type as the name of the person or group who is the contact person for the page." ma:hidden="true" ma:internalName="PublishingContactName" ma:readOnly="false">
      <xsd:simpleType>
        <xsd:restriction base="dms:Text">
          <xsd:maxLength value="255"/>
        </xsd:restriction>
      </xsd:simpleType>
    </xsd:element>
    <xsd:element name="Language" ma:index="7" nillable="true" ma:displayName="Language" ma:default="English" ma:hidden="true" ma:internalName="Language" ma:readOnly="false">
      <xsd:simpleType>
        <xsd:union memberTypes="dms:Text">
          <xsd:simpleType>
            <xsd:restriction base="dms:Choice">
              <xsd:enumeration value="Arabic (Saudi Arabia)"/>
              <xsd:enumeration value="Bulgarian (Bulgaria)"/>
              <xsd:enumeration value="Chinese (Hong Kong S.A.R.)"/>
              <xsd:enumeration value="Chinese (People's Republic of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ürkiye)"/>
              <xsd:enumeration value="Ukrainian (Ukraine)"/>
              <xsd:enumeration value="Urdu (Islamic Republic of Pakistan)"/>
              <xsd:enumeration value="Vietnamese (Vietnam)"/>
            </xsd:restriction>
          </xsd:simpleType>
        </xsd:union>
      </xsd:simpleType>
    </xsd:element>
  </xsd:schema>
  <xsd:schema xmlns:xsd="http://www.w3.org/2001/XMLSchema" xmlns:xs="http://www.w3.org/2001/XMLSchema" xmlns:dms="http://schemas.microsoft.com/office/2006/documentManagement/types" xmlns:pc="http://schemas.microsoft.com/office/infopath/2007/PartnerControls" targetNamespace="69bc34b3-1921-46c7-8c7a-d18363374b4b" elementFormDefault="qualified">
    <xsd:import namespace="http://schemas.microsoft.com/office/2006/documentManagement/types"/>
    <xsd:import namespace="http://schemas.microsoft.com/office/infopath/2007/PartnerControls"/>
    <xsd:element name="Publication_x0020_Type" ma:index="3" nillable="true" ma:displayName="Publication Type" ma:list="adfece1d-3b17-431b-8151-7ebe638708da" ma:internalName="Publication_x0020_Type" ma:showField="Title" ma:web="69bc34b3-1921-46c7-8c7a-d18363374b4b">
      <xsd:simpleType>
        <xsd:restriction base="dms:Lookup"/>
      </xsd:simpleType>
    </xsd:element>
    <xsd:element name="Abstract" ma:index="4" nillable="true" ma:displayName="Abstract" ma:hidden="true" ma:internalName="Abstract" ma:readOnly="false">
      <xsd:simpleType>
        <xsd:restriction base="dms:Note"/>
      </xsd:simpleType>
    </xsd:element>
    <xsd:element name="TAGAge" ma:index="8" nillable="true" ma:displayName="TAGAge" ma:hidden="true" ma:list="379e5c79-d9c3-4952-a067-e05980d12f7d" ma:internalName="TAGAge" ma:readOnly="false" ma:showField="Title" ma:web="69bc34b3-1921-46c7-8c7a-d18363374b4b">
      <xsd:simpleType>
        <xsd:restriction base="dms:Lookup"/>
      </xsd:simpleType>
    </xsd:element>
    <xsd:element name="TAGBusPart" ma:index="9" nillable="true" ma:displayName="TAGBusPart" ma:hidden="true" ma:list="e6599d1e-16c4-4dcc-aa83-4b926728b2ff" ma:internalName="TAGBusPart" ma:readOnly="false" ma:showField="Title" ma:web="69bc34b3-1921-46c7-8c7a-d18363374b4b">
      <xsd:simpleType>
        <xsd:restriction base="dms:Lookup"/>
      </xsd:simpleType>
    </xsd:element>
    <xsd:element name="TAGender" ma:index="10" nillable="true" ma:displayName="TAGender" ma:hidden="true" ma:list="1fedfd00-9c5a-428a-8fed-99736ec43d80" ma:internalName="TAGender" ma:readOnly="false" ma:showField="Title" ma:web="69bc34b3-1921-46c7-8c7a-d18363374b4b">
      <xsd:simpleType>
        <xsd:restriction base="dms:Lookup"/>
      </xsd:simpleType>
    </xsd:element>
    <xsd:element name="TAGEthnicity" ma:index="11" nillable="true" ma:displayName="TAGEthnicity" ma:hidden="true" ma:list="90ba1348-e3b2-4d32-9e12-e8a4f76c577a" ma:internalName="TAGEthnicity" ma:readOnly="false" ma:showField="Title" ma:web="69bc34b3-1921-46c7-8c7a-d18363374b4b">
      <xsd:simpleType>
        <xsd:restriction base="dms:Lookup"/>
      </xsd:simpleType>
    </xsd:element>
    <xsd:element name="Topics" ma:index="12" nillable="true" ma:displayName="Topics" ma:hidden="true" ma:list="d882c70e-9a2a-4ac7-bf8a-63d5b11e81e5" ma:internalName="Topics" ma:readOnly="false" ma:showField="Title" ma:web="69bc34b3-1921-46c7-8c7a-d18363374b4b">
      <xsd:simpleType>
        <xsd:restriction base="dms:Lookup"/>
      </xsd:simpleType>
    </xsd:element>
    <xsd:element name="_dlc_DocId" ma:index="20" nillable="true" ma:displayName="Document ID Value" ma:description="The value of the document ID assigned to this item." ma:internalName="_dlc_DocId" ma:readOnly="true">
      <xsd:simpleType>
        <xsd:restriction base="dms:Text"/>
      </xsd:simpleType>
    </xsd:element>
    <xsd:element name="_dlc_DocIdUrl" ma:index="21"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22" nillable="true" ma:displayName="Persist ID" ma:description="Keep ID on add." ma:hidden="true" ma:internalName="_dlc_DocIdPersistId" ma:readOnly="true">
      <xsd:simpleType>
        <xsd:restriction base="dms:Boolean"/>
      </xsd:simpleType>
    </xsd:element>
    <xsd:element name="o68eaf9243684232b2418c37bbb152dc" ma:index="23" ma:taxonomy="true" ma:internalName="o68eaf9243684232b2418c37bbb152dc" ma:taxonomyFieldName="Division" ma:displayName="Organization" ma:default="" ma:fieldId="{868eaf92-4368-4232-b241-8c37bbb152dc}" ma:sspId="c5141bb9-a4dc-4ae4-b00f-eda7f03420e3" ma:termSetId="fab399b8-4812-477e-b787-6d88ce91a47f" ma:anchorId="00000000-0000-0000-0000-000000000000" ma:open="false" ma:isKeyword="false">
      <xsd:complexType>
        <xsd:sequence>
          <xsd:element ref="pc:Terms" minOccurs="0" maxOccurs="1"/>
        </xsd:sequence>
      </xsd:complexType>
    </xsd:element>
    <xsd:element name="TaxCatchAll" ma:index="24" nillable="true" ma:displayName="Taxonomy Catch All Column" ma:hidden="true" ma:list="{9f1b1011-fad5-4ab7-8fa2-ac38007fb757}" ma:internalName="TaxCatchAll" ma:showField="CatchAllData" ma:web="69bc34b3-1921-46c7-8c7a-d18363374b4b">
      <xsd:complexType>
        <xsd:complexContent>
          <xsd:extension base="dms:MultiChoiceLookup">
            <xsd:sequence>
              <xsd:element name="Value" type="dms:Lookup" maxOccurs="unbounded" minOccurs="0" nillable="true"/>
            </xsd:sequence>
          </xsd:extension>
        </xsd:complexContent>
      </xsd:complexType>
    </xsd:element>
    <xsd:element name="TaxCatchAllLabel" ma:index="25" nillable="true" ma:displayName="Taxonomy Catch All Column1" ma:hidden="true" ma:list="{9f1b1011-fad5-4ab7-8fa2-ac38007fb757}" ma:internalName="TaxCatchAllLabel" ma:readOnly="true" ma:showField="CatchAllDataLabel" ma:web="69bc34b3-1921-46c7-8c7a-d18363374b4b">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c1c1dc04-eeda-4b6e-b2df-40979f5da1d3" elementFormDefault="qualified">
    <xsd:import namespace="http://schemas.microsoft.com/office/2006/documentManagement/types"/>
    <xsd:import namespace="http://schemas.microsoft.com/office/infopath/2007/PartnerControls"/>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Reading_x0020_Level" ma:index="26" nillable="true" ma:displayName="Reading Level" ma:format="Dropdown" ma:hidden="true" ma:internalName="Reading_x0020_Level" ma:readOnly="false">
      <xsd:simpleType>
        <xsd:restriction base="dms:Choice">
          <xsd:enumeration value="1"/>
          <xsd:enumeration value="2"/>
          <xsd:enumeration value="3"/>
          <xsd:enumeration value="4"/>
          <xsd:enumeration value="5"/>
          <xsd:enumeration value="6"/>
          <xsd:enumeration value="7"/>
          <xsd:enumeration value="8"/>
          <xsd:enumeration value="9"/>
          <xsd:enumeration value="10"/>
          <xsd:enumeration value="11"/>
          <xsd:enumeration value="12"/>
          <xsd:enumeration value="12+"/>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6" ma:displayName="Content Type"/>
        <xsd:element ref="dc:title" maxOccurs="1" ma:index="1" ma:displayName="Title"/>
        <xsd:element ref="dc:subject" minOccurs="0" maxOccurs="1"/>
        <xsd:element ref="dc:description" minOccurs="0" maxOccurs="1"/>
        <xsd:element name="keywords" minOccurs="0" maxOccurs="1" type="xsd:string" ma:index="5" ma:displayName="Keywords"/>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anguage xmlns="http://schemas.microsoft.com/sharepoint/v3">English</Language>
    <TAGBusPart xmlns="69bc34b3-1921-46c7-8c7a-d18363374b4b" xsi:nil="true"/>
    <TAGender xmlns="69bc34b3-1921-46c7-8c7a-d18363374b4b" xsi:nil="true"/>
    <Publication_x0020_Type xmlns="69bc34b3-1921-46c7-8c7a-d18363374b4b" xsi:nil="true"/>
    <Topics xmlns="69bc34b3-1921-46c7-8c7a-d18363374b4b" xsi:nil="true"/>
    <TaxCatchAll xmlns="69bc34b3-1921-46c7-8c7a-d18363374b4b">
      <Value>28</Value>
    </TaxCatchAll>
    <Reading_x0020_Level xmlns="c1c1dc04-eeda-4b6e-b2df-40979f5da1d3" xsi:nil="true"/>
    <TAGEthnicity xmlns="69bc34b3-1921-46c7-8c7a-d18363374b4b" xsi:nil="true"/>
    <o68eaf9243684232b2418c37bbb152dc xmlns="69bc34b3-1921-46c7-8c7a-d18363374b4b">
      <Terms xmlns="http://schemas.microsoft.com/office/infopath/2007/PartnerControls">
        <TermInfo xmlns="http://schemas.microsoft.com/office/infopath/2007/PartnerControls">
          <TermName xmlns="http://schemas.microsoft.com/office/infopath/2007/PartnerControls">Local Governmental Financing</TermName>
          <TermId xmlns="http://schemas.microsoft.com/office/infopath/2007/PartnerControls">80c71d1a-be15-484a-88bb-f1f056d69f94</TermId>
        </TermInfo>
      </Terms>
    </o68eaf9243684232b2418c37bbb152dc>
    <Abstract xmlns="69bc34b3-1921-46c7-8c7a-d18363374b4b" xsi:nil="true"/>
    <PublishingContactName xmlns="http://schemas.microsoft.com/sharepoint/v3" xsi:nil="true"/>
    <TAGAge xmlns="69bc34b3-1921-46c7-8c7a-d18363374b4b" xsi:nil="true"/>
    <_dlc_DocId xmlns="69bc34b3-1921-46c7-8c7a-d18363374b4b">DHCSDOC-2129867196-5153</_dlc_DocId>
    <_dlc_DocIdUrl xmlns="69bc34b3-1921-46c7-8c7a-d18363374b4b">
      <Url>https://dhcscagovauthoring/provgovpart/_layouts/15/DocIdRedir.aspx?ID=DHCSDOC-2129867196-5153</Url>
      <Description>DHCSDOC-2129867196-5153</Description>
    </_dlc_DocIdUrl>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E285E745-7856-454A-AFBA-277ADB7D92B5}">
  <ds:schemaRefs>
    <ds:schemaRef ds:uri="http://schemas.microsoft.com/sharepoint/v3/contenttype/forms"/>
  </ds:schemaRefs>
</ds:datastoreItem>
</file>

<file path=customXml/itemProps2.xml><?xml version="1.0" encoding="utf-8"?>
<ds:datastoreItem xmlns:ds="http://schemas.openxmlformats.org/officeDocument/2006/customXml" ds:itemID="{D2E49F8C-FAC1-4275-BBEB-F1F969514D2A}"/>
</file>

<file path=customXml/itemProps3.xml><?xml version="1.0" encoding="utf-8"?>
<ds:datastoreItem xmlns:ds="http://schemas.openxmlformats.org/officeDocument/2006/customXml" ds:itemID="{AD0423AE-228F-4080-A568-FB4BD43B0E31}">
  <ds:schemaRefs>
    <ds:schemaRef ds:uri="http://purl.org/dc/elements/1.1/"/>
    <ds:schemaRef ds:uri="http://www.w3.org/XML/1998/namespace"/>
    <ds:schemaRef ds:uri="http://schemas.microsoft.com/office/2006/metadata/properties"/>
    <ds:schemaRef ds:uri="http://purl.org/dc/terms/"/>
    <ds:schemaRef ds:uri="http://schemas.openxmlformats.org/package/2006/metadata/core-properties"/>
    <ds:schemaRef ds:uri="http://purl.org/dc/dcmitype/"/>
    <ds:schemaRef ds:uri="http://schemas.microsoft.com/office/infopath/2007/PartnerControls"/>
    <ds:schemaRef ds:uri="http://schemas.microsoft.com/office/2006/documentManagement/types"/>
    <ds:schemaRef ds:uri="a043e44e-e86d-4072-8b68-67735d9da75f"/>
  </ds:schemaRefs>
</ds:datastoreItem>
</file>

<file path=customXml/itemProps4.xml><?xml version="1.0" encoding="utf-8"?>
<ds:datastoreItem xmlns:ds="http://schemas.openxmlformats.org/officeDocument/2006/customXml" ds:itemID="{AB0EC037-AC91-4E39-8CEB-CAFFB437C525}"/>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FY 2022-23 Inflated Rates</vt:lpstr>
      <vt:lpstr>'SFY 2022-23 Inflated Rates'!Print_Area</vt:lpstr>
      <vt:lpstr>'SFY 2022-23 Inflated Rat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EA BOP FY 22-23 Inflated Rates</dc:title>
  <dc:creator>Guidehouse</dc:creator>
  <cp:keywords/>
  <cp:lastModifiedBy>John Azpeitia</cp:lastModifiedBy>
  <cp:lastPrinted>2022-07-06T21:39:58Z</cp:lastPrinted>
  <dcterms:created xsi:type="dcterms:W3CDTF">2020-01-16T17:31:49Z</dcterms:created>
  <dcterms:modified xsi:type="dcterms:W3CDTF">2022-07-06T21:40:0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8D24FFF-0E76-48E0-8129-5A4056124B6C}</vt:lpwstr>
  </property>
  <property fmtid="{D5CDD505-2E9C-101B-9397-08002B2CF9AE}" pid="3" name="ContentTypeId">
    <vt:lpwstr>0x010100EEE380F46F125946A8B4C4C90D9FFCDC002BD714A348B448409FBFD44A860871DB</vt:lpwstr>
  </property>
  <property fmtid="{D5CDD505-2E9C-101B-9397-08002B2CF9AE}" pid="4" name="_dlc_DocIdItemGuid">
    <vt:lpwstr>e614d708-5e4f-4f05-9eb6-8495dd5033b5</vt:lpwstr>
  </property>
  <property fmtid="{D5CDD505-2E9C-101B-9397-08002B2CF9AE}" pid="5" name="Division">
    <vt:lpwstr>28;#Local Governmental Financing|80c71d1a-be15-484a-88bb-f1f056d69f94</vt:lpwstr>
  </property>
</Properties>
</file>